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defaultThemeVersion="166925"/>
  <xr:revisionPtr revIDLastSave="0" documentId="13_ncr:1_{C43661A7-8BC4-4C50-A94A-D263C722B7E6}" xr6:coauthVersionLast="47" xr6:coauthVersionMax="47" xr10:uidLastSave="{00000000-0000-0000-0000-000000000000}"/>
  <bookViews>
    <workbookView xWindow="-108" yWindow="-108" windowWidth="23256" windowHeight="12456" xr2:uid="{9EE81A57-697F-4A0D-A507-DBBF7E9C017A}"/>
  </bookViews>
  <sheets>
    <sheet name="Index" sheetId="1" r:id="rId1"/>
    <sheet name="1_PL" sheetId="2" r:id="rId2"/>
    <sheet name="2_BS" sheetId="3" r:id="rId3"/>
    <sheet name="3_CF" sheetId="4" r:id="rId4"/>
    <sheet name="4_Seg" sheetId="5" r:id="rId5"/>
    <sheet name="5_PS" sheetId="6" r:id="rId6"/>
    <sheet name="6_LTI" sheetId="7" r:id="rId7"/>
    <sheet name="7_GII" sheetId="8" r:id="rId8"/>
    <sheet name="8_OtherKPIs" sheetId="9" r:id="rId9"/>
    <sheet name="9_Investment" sheetId="10" r:id="rId10"/>
  </sheets>
  <definedNames>
    <definedName name="__123Graph_A" hidden="1">#REF!</definedName>
    <definedName name="__123Graph_AA" hidden="1">#REF!</definedName>
    <definedName name="__123Graph_APIP" hidden="1">#REF!</definedName>
    <definedName name="__123Graph_B" hidden="1">#REF!</definedName>
    <definedName name="__123Graph_B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cp1" hidden="1">{#N/A,#N/A,TRUE,"Streichanlagen"}</definedName>
    <definedName name="__cpp1" hidden="1">{#N/A,#N/A,TRUE,"Streichanlagen"}</definedName>
    <definedName name="__cpp12" hidden="1">{#N/A,#N/A,TRUE,"Streichanlagen"}</definedName>
    <definedName name="__cpp13" hidden="1">{#N/A,#N/A,TRUE,"Streichanlagen"}</definedName>
    <definedName name="__cpp15" hidden="1">{#N/A,#N/A,TRUE,"Streichanlagen"}</definedName>
    <definedName name="__cpp2" hidden="1">{#N/A,#N/A,TRUE,"Streichanlagen"}</definedName>
    <definedName name="__cpp3" hidden="1">{#N/A,#N/A,TRUE,"Streichanlagen"}</definedName>
    <definedName name="__cpp4" hidden="1">{#N/A,#N/A,TRUE,"Streichanlagen"}</definedName>
    <definedName name="__cpp7" hidden="1">{#N/A,#N/A,TRUE,"Streichanlagen"}</definedName>
    <definedName name="__cpp8" hidden="1">{#N/A,#N/A,TRUE,"Streichanlagen"}</definedName>
    <definedName name="__f1" hidden="1">{#N/A,#N/A,TRUE,"Streichanlagen"}</definedName>
    <definedName name="__FDS_HYPERLINK_TOGGLE_STATE__" hidden="1">"ON"</definedName>
    <definedName name="__IntlFixup" hidden="1">TRUE</definedName>
    <definedName name="__IntlFixupTable" hidden="1">#REF!</definedName>
    <definedName name="__key2" hidden="1">#REF!</definedName>
    <definedName name="__MHN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__MHN11" hidden="1">{"cover a","1q",FALSE,"Cover";"Op Earn Mgd Q1",#N/A,FALSE,"Op-Earn (Mng)";"Op Earn Rpt Q1",#N/A,FALSE,"Op-Earn (Rpt)";"Loans",#N/A,FALSE,"Loans";"Credit Costs",#N/A,FALSE,"CCosts";"Net Interest Margin",#N/A,FALSE,"Margin";"Nonint Income",#N/A,FALSE,"NonII";"Nonint Exp",#N/A,FALSE,"NonIE";"Valuation",#N/A,FALSE,"Valuation"}</definedName>
    <definedName name="__MHN17" hidden="1">{"Qtr Op Mgd Q2",#N/A,FALSE,"Qtr-Op (Mng)";"Qtr Op Rpt Q2",#N/A,FALSE,"Qtr-Op (Rpt)";"Operating Vs Reported",#N/A,FALSE,"Rpt-Op Inc"}</definedName>
    <definedName name="__MHN18" hidden="1">#N/A</definedName>
    <definedName name="__MHN19" hidden="1">{#N/A,#N/A,FALSE,"COVER";#N/A,#N/A,FALSE,"VALUATION";#N/A,#N/A,FALSE,"FORECAST";#N/A,#N/A,FALSE,"FY ANALYSIS ";#N/A,#N/A,FALSE," HY ANALYSIS"}</definedName>
    <definedName name="__MHN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_MHN2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__MHN22" hidden="1">{"Cover",#N/A,FALSE,"Cover";"Summary",#N/A,FALSE,"Summarpage"}</definedName>
    <definedName name="__MHN2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_MHN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_MHN25" hidden="1">{#N/A,#N/A,TRUE,"Historicals";#N/A,#N/A,TRUE,"Charts";#N/A,#N/A,TRUE,"Forecasts"}</definedName>
    <definedName name="__MHN4" hidden="1">#N/A</definedName>
    <definedName name="__MHN5" hidden="1">#N/A</definedName>
    <definedName name="__MHN6" hidden="1">#N/A</definedName>
    <definedName name="__MHN7" hidden="1">#N/A</definedName>
    <definedName name="__MHN8" hidden="1">#N/A</definedName>
    <definedName name="__MHN9" hidden="1">#N/A</definedName>
    <definedName name="_7ｑ１_" hidden="1">{#N/A,#N/A,FALSE,"5-1";#N/A,#N/A,FALSE,"5-2";#N/A,#N/A,FALSE,"5-6";#N/A,#N/A,FALSE,"5-9";#N/A,#N/A,FALSE,"5-15";#N/A,#N/A,FALSE,"5-32";#N/A,#N/A,FALSE,"5-34"}</definedName>
    <definedName name="_A" hidden="1">#REF!</definedName>
    <definedName name="_cp1" hidden="1">{#N/A,#N/A,TRUE,"Streichanlagen"}</definedName>
    <definedName name="_cpp1" hidden="1">{#N/A,#N/A,TRUE,"Streichanlagen"}</definedName>
    <definedName name="_cpp12" hidden="1">{#N/A,#N/A,TRUE,"Streichanlagen"}</definedName>
    <definedName name="_cpp13" hidden="1">{#N/A,#N/A,TRUE,"Streichanlagen"}</definedName>
    <definedName name="_cpp15" hidden="1">{#N/A,#N/A,TRUE,"Streichanlagen"}</definedName>
    <definedName name="_cpp2" hidden="1">{#N/A,#N/A,TRUE,"Streichanlagen"}</definedName>
    <definedName name="_cpp3" hidden="1">{#N/A,#N/A,TRUE,"Streichanlagen"}</definedName>
    <definedName name="_cpp4" hidden="1">{#N/A,#N/A,TRUE,"Streichanlagen"}</definedName>
    <definedName name="_cpp7" hidden="1">{#N/A,#N/A,TRUE,"Streichanlagen"}</definedName>
    <definedName name="_cpp8" hidden="1">{#N/A,#N/A,TRUE,"Streichanlagen"}</definedName>
    <definedName name="_f1" hidden="1">{#N/A,#N/A,TRUE,"Streichanlagen"}</definedName>
    <definedName name="_Fill" hidden="1">#REF!</definedName>
    <definedName name="_xlnm._FilterDatabase" hidden="1">#N/A</definedName>
    <definedName name="_Key1" hidden="1">#REF!</definedName>
    <definedName name="_Key2" hidden="1">#REF!</definedName>
    <definedName name="_MHN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_MHN11" hidden="1">{"cover a","1q",FALSE,"Cover";"Op Earn Mgd Q1",#N/A,FALSE,"Op-Earn (Mng)";"Op Earn Rpt Q1",#N/A,FALSE,"Op-Earn (Rpt)";"Loans",#N/A,FALSE,"Loans";"Credit Costs",#N/A,FALSE,"CCosts";"Net Interest Margin",#N/A,FALSE,"Margin";"Nonint Income",#N/A,FALSE,"NonII";"Nonint Exp",#N/A,FALSE,"NonIE";"Valuation",#N/A,FALSE,"Valuation"}</definedName>
    <definedName name="_MHN17" hidden="1">{"Qtr Op Mgd Q2",#N/A,FALSE,"Qtr-Op (Mng)";"Qtr Op Rpt Q2",#N/A,FALSE,"Qtr-Op (Rpt)";"Operating Vs Reported",#N/A,FALSE,"Rpt-Op Inc"}</definedName>
    <definedName name="_MHN18" hidden="1">#N/A</definedName>
    <definedName name="_MHN19" hidden="1">{#N/A,#N/A,FALSE,"COVER";#N/A,#N/A,FALSE,"VALUATION";#N/A,#N/A,FALSE,"FORECAST";#N/A,#N/A,FALSE,"FY ANALYSIS ";#N/A,#N/A,FALSE," HY ANALYSIS"}</definedName>
    <definedName name="_MHN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MHN2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_MHN22" hidden="1">{"Cover",#N/A,FALSE,"Cover";"Summary",#N/A,FALSE,"Summarpage"}</definedName>
    <definedName name="_MHN2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_MHN2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MHN25" hidden="1">{#N/A,#N/A,TRUE,"Historicals";#N/A,#N/A,TRUE,"Charts";#N/A,#N/A,TRUE,"Forecasts"}</definedName>
    <definedName name="_MHN4" hidden="1">#N/A</definedName>
    <definedName name="_MHN5" hidden="1">#N/A</definedName>
    <definedName name="_MHN6" hidden="1">#N/A</definedName>
    <definedName name="_MHN7" hidden="1">#N/A</definedName>
    <definedName name="_MHN8" hidden="1">#N/A</definedName>
    <definedName name="_MHN9" hidden="1">#N/A</definedName>
    <definedName name="_Order1" hidden="1">255</definedName>
    <definedName name="_Order1_1" hidden="1">0</definedName>
    <definedName name="_Order2" hidden="1">255</definedName>
    <definedName name="_Regression_Out" hidden="1">#REF!</definedName>
    <definedName name="_Regression_X" hidden="1">#REF!</definedName>
    <definedName name="_Regression_Y" hidden="1">#REF!</definedName>
    <definedName name="_s"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EV2" hidden="1">{"VEHGR","VELFN","VETXT"}</definedName>
    <definedName name="⑤セグメント別効果" hidden="1">{#N/A,#N/A,FALSE,"5-1";#N/A,#N/A,FALSE,"5-2";#N/A,#N/A,FALSE,"5-6";#N/A,#N/A,FALSE,"5-9";#N/A,#N/A,FALSE,"5-15";#N/A,#N/A,FALSE,"5-32";#N/A,#N/A,FALSE,"5-34"}</definedName>
    <definedName name="a" hidden="1">#REF!</definedName>
    <definedName name="aa" hidden="1">{#N/A,#N/A,FALSE,"Cover";#N/A,#N/A,FALSE,"Sensit";#N/A,#N/A,FALSE,"HEW";#N/A,#N/A,FALSE,"Bilanz";#N/A,#N/A,FALSE,"Aufbringung";#N/A,#N/A,FALSE,"Absatz";#N/A,#N/A,FALSE,"Durchleitung";#N/A,#N/A,FALSE,"Konzession";#N/A,#N/A,FALSE,"Personal";#N/A,#N/A,FALSE,"WC ";#N/A,#N/A,FALSE,"Capex Deprec ";#N/A,#N/A,FALSE,"Steuern";#N/A,#N/A,FALSE," Rente";#N/A,#N/A,FALSE," EBITDA"}</definedName>
    <definedName name="AAA_DOCTOPS" hidden="1">"AAA_SET"</definedName>
    <definedName name="AAA_duser" hidden="1">"OFF"</definedName>
    <definedName name="AAAAAAAAAA" hidden="1">{"Cover",#N/A,FALSE,"Cover ";"Index",#N/A,FALSE,"Index";"AMK",#N/A,FALSE,"AMK";"AM",#N/A,FALSE,"AM";"OKAG",#N/A,FALSE,"OKAG";"OCMKK",#N/A,FALSE,"OCMKK";"OCMK",#N/A,FALSE,"OCMK";"OCMCHK",#N/A,FALSE,"OCMCHK ";"OCMCH",#N/A,FALSE,"OCMCH";"OIFK",#N/A,FALSE,"OIFK";"OIF",#N/A,FALSE,"OIF";"OIMK",#N/A,FALSE,"OIMK";"OIM",#N/A,FALSE,"OIM";"OIKK",#N/A,FALSE,"OIKK";"OIK",#N/A,FALSE,"OIK"}</definedName>
    <definedName name="AAB_Addin5" hidden="1">"AAB_Description for addin 5,Description for addin 5,Description for addin 5,Description for addin 5,Description for addin 5,Description for addin 5"</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ds" hidden="1">{#N/A,#N/A,FALSE,"Konsolidierung";#N/A,#N/A,FALSE,"Kons. ASP";#N/A,#N/A,FALSE,"Übersicht"}</definedName>
    <definedName name="am" hidden="1">{"Cover",#N/A,FALSE,"Cover ";"Index",#N/A,FALSE,"Index";"AMK",#N/A,FALSE,"AMK";"AM",#N/A,FALSE,"AM";"OKAG",#N/A,FALSE,"OKAG";"OCMKK",#N/A,FALSE,"OCMKK";"OCMK",#N/A,FALSE,"OCMK";"OCMCHK",#N/A,FALSE,"OCMCHK ";"OCMCH",#N/A,FALSE,"OCMCH";"OIFK",#N/A,FALSE,"OIFK";"OIF",#N/A,FALSE,"OIF";"OIMK",#N/A,FALSE,"OIMK";"OIM",#N/A,FALSE,"OIM";"OIKK",#N/A,FALSE,"OIKK";"OIK",#N/A,FALSE,"OIK"}</definedName>
    <definedName name="AM_DBR" hidden="1">{"Cover",#N/A,FALSE,"Cover ";"Index",#N/A,FALSE,"Index";"AMK",#N/A,FALSE,"AMK";"AM",#N/A,FALSE,"AM";"OKAG",#N/A,FALSE,"OKAG";"OCMKK",#N/A,FALSE,"OCMKK";"OCMK",#N/A,FALSE,"OCMK";"OCMCHK",#N/A,FALSE,"OCMCHK ";"OCMCH",#N/A,FALSE,"OCMCH";"OIFK",#N/A,FALSE,"OIFK";"OIF",#N/A,FALSE,"OIF";"OIMK",#N/A,FALSE,"OIMK";"OIM",#N/A,FALSE,"OIM";"OIKK",#N/A,FALSE,"OIKK";"OIK",#N/A,FALSE,"OIK"}</definedName>
    <definedName name="ar" hidden="1">#REF!</definedName>
    <definedName name="AS2DocOpenMode" hidden="1">"AS2DocumentEdit"</definedName>
    <definedName name="Asfasdas" hidden="1">#REF!</definedName>
    <definedName name="AuraStyleDefaultsReset" hidden="1">#N/A</definedName>
    <definedName name="bb" hidden="1">{#N/A,#N/A,FALSE,"Cover";#N/A,#N/A,FALSE,"Sensit";#N/A,#N/A,FALSE,"HEW";#N/A,#N/A,FALSE,"Bilanz";#N/A,#N/A,FALSE,"Aufbringung";#N/A,#N/A,FALSE,"Absatz";#N/A,#N/A,FALSE,"Durchleitung";#N/A,#N/A,FALSE,"Konzession";#N/A,#N/A,FALSE,"Personal";#N/A,#N/A,FALSE,"WC ";#N/A,#N/A,FALSE,"Capex Deprec ";#N/A,#N/A,FALSE,"Steuern";#N/A,#N/A,FALSE," Rente";#N/A,#N/A,FALSE," EBITDA"}</definedName>
    <definedName name="bbb" hidden="1">{#N/A,#N/A,FALSE,"3";#N/A,#N/A,FALSE,"G+V";#N/A,#N/A,FALSE,"Bi.K.";#N/A,#N/A,FALSE,"Bilanz";#N/A,#N/A,FALSE,"EÜ";#N/A,#N/A,FALSE,"VÜ";#N/A,#N/A,FALSE,"AS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TS.Project" hidden="1">"G1558E"</definedName>
    <definedName name="CBWorkbookPriority" hidden="1">-716748368</definedName>
    <definedName name="CF_Praese" hidden="1">{#N/A,#N/A,TRUE,"Streichanlagen"}</definedName>
    <definedName name="CF敷金revised" hidden="1">{#N/A,#N/A,FALSE,"Aging Summary";#N/A,#N/A,FALSE,"Ratio Analysis";#N/A,#N/A,FALSE,"Test 120 Day Accts";#N/A,#N/A,FALSE,"Tickmarks"}</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opyWord" hidden="1">#REF!</definedName>
    <definedName name="CP" hidden="1">{#N/A,#N/A,TRUE,"Streichanlagen"}</definedName>
    <definedName name="cpl" hidden="1">{#N/A,#N/A,TRUE,"Streichanlagen"}</definedName>
    <definedName name="CPloeschen" hidden="1">{#N/A,#N/A,TRUE,"Streichanlagen"}</definedName>
    <definedName name="cpp1old" hidden="1">{#N/A,#N/A,TRUE,"Streichanlagen"}</definedName>
    <definedName name="cpp2old" hidden="1">{#N/A,#N/A,TRUE,"Streichanlagen"}</definedName>
    <definedName name="CPWG" hidden="1">{#N/A,#N/A,TRUE,"Streichanlagen"}</definedName>
    <definedName name="dc" hidden="1">{#N/A,#N/A,TRUE,"Streichanlagen"}</definedName>
    <definedName name="dcf"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dd" hidden="1">{#N/A,#N/A,TRUE,"Streichanlagen"}</definedName>
    <definedName name="ddd" hidden="1">{#N/A,#N/A,FALSE,"3";#N/A,#N/A,FALSE,"G+V";#N/A,#N/A,FALSE,"Bi.K.";#N/A,#N/A,FALSE,"Bilanz";#N/A,#N/A,FALSE,"EÜ";#N/A,#N/A,FALSE,"VÜ";#N/A,#N/A,FALSE,"ASP"}</definedName>
    <definedName name="df" hidden="1">{#N/A,#N/A,FALSE,"Cover";#N/A,#N/A,FALSE,"Sensit";#N/A,#N/A,FALSE,"HEW";#N/A,#N/A,FALSE,"Bilanz";#N/A,#N/A,FALSE,"Aufbringung";#N/A,#N/A,FALSE,"Absatz";#N/A,#N/A,FALSE,"Durchleitung";#N/A,#N/A,FALSE,"Konzession";#N/A,#N/A,FALSE,"Personal";#N/A,#N/A,FALSE,"WC ";#N/A,#N/A,FALSE,"Capex Deprec ";#N/A,#N/A,FALSE,"Steuern";#N/A,#N/A,FALSE," Rente";#N/A,#N/A,FALSE," EBITDA"}</definedName>
    <definedName name="dgf" hidden="1">{#N/A,#N/A,FALSE,"3";#N/A,#N/A,FALSE,"G+V";#N/A,#N/A,FALSE,"Bi.K.";#N/A,#N/A,FALSE,"Bilanz";#N/A,#N/A,FALSE,"EÜ";#N/A,#N/A,FALSE,"VÜ";#N/A,#N/A,FALSE,"ASP"}</definedName>
    <definedName name="ds" hidden="1">#REF!</definedName>
    <definedName name="dsafdsf" hidden="1">{#N/A,#N/A,FALSE,"Konsolidierung";#N/A,#N/A,FALSE,"Kons. ASP";#N/A,#N/A,FALSE,"Übersicht"}</definedName>
    <definedName name="Editable" hidden="1">#REF!,#REF!,#REF!,#REF!</definedName>
    <definedName name="erf" hidden="1">{"cover a","1q",FALSE,"Cover";"Op Earn Mgd Q1",#N/A,FALSE,"Op-Earn (Mng)";"Op Earn Rpt Q1",#N/A,FALSE,"Op-Earn (Rpt)";"Loans",#N/A,FALSE,"Loans";"Credit Costs",#N/A,FALSE,"CCosts";"Net Interest Margin",#N/A,FALSE,"Margin";"Nonint Income",#N/A,FALSE,"NonII";"Nonint Exp",#N/A,FALSE,"NonIE";"Valuation",#N/A,FALSE,"Valuation"}</definedName>
    <definedName name="EV__CVPARAMS__" hidden="1">"PKG_TEMPLATE_FN!$A$4:$B$18;"</definedName>
    <definedName name="EV__DECIMALSYMBOL__" hidden="1">"."</definedName>
    <definedName name="EV__EVCOM_OPTIONS__" hidden="1">8</definedName>
    <definedName name="EV__EXPOPTIONS__" hidden="1">0</definedName>
    <definedName name="EV__LASTREFTIME__" hidden="1">40232.7618518519</definedName>
    <definedName name="EV__LOCKEDCVW__A01FS" hidden="1">"Account_None,BI_All,ACTUAL,CComp_All,C_All,DS_None,Amount,SBIINV,ID_None,JID_All,OS_All,RJID_All,S_All,2008.MAY,PERIODIC,"</definedName>
    <definedName name="EV__LOCKEDCVW__A02JN" hidden="1">"Account_None,BI_All,ACTUAL,CComp_All,C_All,DS_None,Amount,ENTITY:CONSOLI,ID_None,JDLN_All,JID_All,OS_All,S_All,2006.TOTAL,RJID_All,PERIODIC,"</definedName>
    <definedName name="EV__LOCKEDCVW__A03ST" hidden="1">"AccST_None,ACTUAL,DS_None,CONSOLI,PKG_I,2006.TOTAL,User_None,PERIODIC,"</definedName>
    <definedName name="EV__LOCKEDCVW__A04RT" hidden="1">"ACTUAL,YEN,Avg,RateInput,2006.TOTAL,PERIODIC,"</definedName>
    <definedName name="EV__LOCKEDCVW__A05FN" hidden="1">"SBIINV,2008.MAY,ACTUAL,P01,FN4010000,FI5010000,PERIODIC,"</definedName>
    <definedName name="EV__LOCKEDCVW__C01FS" hidden="1">"ACTUAL,2006.TOTAL,ENTITY:CONSOLI,DS_None,Account_None,CComp_All,BI_All,PERIODIC,"</definedName>
    <definedName name="EV__LOCKEDCVW__L02JN" hidden="1">"AccST_None,ACTUAL,TheOne,JID_All,2006.TOTAL,PERIODIC,"</definedName>
    <definedName name="EV__LOCKSTATUS__" hidden="1">4</definedName>
    <definedName name="EV__MAXEXPCOLS__" hidden="1">255</definedName>
    <definedName name="EV__MAXEXPROWS__" hidden="1">65535</definedName>
    <definedName name="EV__MEMORYCVW__" hidden="1">0</definedName>
    <definedName name="EV__WBEVMODE__" hidden="1">1</definedName>
    <definedName name="EV__WBREFOPTIONS__" hidden="1">134217742</definedName>
    <definedName name="EV__WBVERSION__" hidden="1">0</definedName>
    <definedName name="EV__WSINFO__" hidden="1">"bpc"</definedName>
    <definedName name="ewfr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d" hidden="1">#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ggg" hidden="1">{#N/A,#N/A,FALSE,"3";#N/A,#N/A,FALSE,"G+V";#N/A,#N/A,FALSE,"Bi.K.";#N/A,#N/A,FALSE,"Bilanz";#N/A,#N/A,FALSE,"EÜ";#N/A,#N/A,FALSE,"VÜ";#N/A,#N/A,FALSE,"ASP"}</definedName>
    <definedName name="ggg_2" hidden="1">{#N/A,#N/A,FALSE,"3";#N/A,#N/A,FALSE,"G+V";#N/A,#N/A,FALSE,"Bi.K.";#N/A,#N/A,FALSE,"Bilanz";#N/A,#N/A,FALSE,"EÜ";#N/A,#N/A,FALSE,"VÜ";#N/A,#N/A,FALSE,"ASP"}</definedName>
    <definedName name="gggggg" hidden="1">{#N/A,#N/A,FALSE,"3";#N/A,#N/A,FALSE,"G+V";#N/A,#N/A,FALSE,"Bi.K.";#N/A,#N/A,FALSE,"Bilanz";#N/A,#N/A,FALSE,"EÜ";#N/A,#N/A,FALSE,"VÜ";#N/A,#N/A,FALSE,"ASP"}</definedName>
    <definedName name="ggggggggggg" hidden="1">{#N/A,#N/A,FALSE,"3";#N/A,#N/A,FALSE,"G+V";#N/A,#N/A,FALSE,"Bi.K.";#N/A,#N/A,FALSE,"Bilanz";#N/A,#N/A,FALSE,"EÜ";#N/A,#N/A,FALSE,"VÜ";#N/A,#N/A,FALSE,"ASP"}</definedName>
    <definedName name="gggggggggggggg" hidden="1">{#N/A,#N/A,TRUE,"Streichanlagen"}</definedName>
    <definedName name="haalhgha" hidden="1">{"ｹﾝﾄ（M)",#N/A,FALSE,"収支・日割";"ｹﾝﾄ（RD)",#N/A,FALSE,"収支・日割";"ｹﾝﾄ（PMC)",#N/A,FALSE,"収支・日割"}</definedName>
    <definedName name="Header1" hidden="1">IF(COUNTA(#REF!)=0,0,INDEX(#REF!,MATCH(ROW(#REF!),#REF!,TRUE)))+1</definedName>
    <definedName name="Header2" hidden="1">#REF!-1 &amp; "." &amp; MAX(1,COUNTA(INDEX(#REF!,MATCH(#REF!-1,#REF!,FALSE)):#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822.528148148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kh"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Kred" hidden="1">{#N/A,#N/A,FALSE,"HÜ";#N/A,#N/A,FALSE,"Umb";#N/A,#N/A,FALSE,"sonst.A."}</definedName>
    <definedName name="ksdgfs" hidden="1">{#N/A,#N/A,FALSE,"Cover";#N/A,#N/A,FALSE,"Sensit";#N/A,#N/A,FALSE,"HEW";#N/A,#N/A,FALSE,"Bilanz";#N/A,#N/A,FALSE,"Aufbringung";#N/A,#N/A,FALSE,"Absatz";#N/A,#N/A,FALSE,"Durchleitung";#N/A,#N/A,FALSE,"Konzession";#N/A,#N/A,FALSE,"Personal";#N/A,#N/A,FALSE,"WC ";#N/A,#N/A,FALSE,"Capex Deprec ";#N/A,#N/A,FALSE,"Steuern";#N/A,#N/A,FALSE," Rente";#N/A,#N/A,FALSE," EBITDA"}</definedName>
    <definedName name="limcount" hidden="1">1</definedName>
    <definedName name="lölöl" hidden="1">{"Cover",#N/A,FALSE,"Cover ";"Index",#N/A,FALSE,"Index";"AMK",#N/A,FALSE,"AMK";"AM",#N/A,FALSE,"AM";"OKAG",#N/A,FALSE,"OKAG";"OCMKK",#N/A,FALSE,"OCMKK";"OCMK",#N/A,FALSE,"OCMK";"OCMCHK",#N/A,FALSE,"OCMCHK ";"OCMCH",#N/A,FALSE,"OCMCH";"OIFK",#N/A,FALSE,"OIFK";"OIF",#N/A,FALSE,"OIF";"OIMK",#N/A,FALSE,"OIMK";"OIM",#N/A,FALSE,"OIM";"OIKK",#N/A,FALSE,"OIKK";"OIK",#N/A,FALSE,"OIK"}</definedName>
    <definedName name="maybe_same_name" hidden="1">{#N/A,#N/A,FALSE,"Aging Summary";#N/A,#N/A,FALSE,"Ratio Analysis";#N/A,#N/A,FALSE,"Test 120 Day Accts";#N/A,#N/A,FALSE,"Tickmarks"}</definedName>
    <definedName name="meibo" hidden="1">#REF!</definedName>
    <definedName name="MEWarning" hidden="1">1</definedName>
    <definedName name="Monega" hidden="1">{"Cover",#N/A,FALSE,"Cover ";"Index",#N/A,FALSE,"Index";"AMK",#N/A,FALSE,"AMK";"AM",#N/A,FALSE,"AM";"OKAG",#N/A,FALSE,"OKAG";"OCMKK",#N/A,FALSE,"OCMKK";"OCMK",#N/A,FALSE,"OCMK";"OCMCHK",#N/A,FALSE,"OCMCHK ";"OCMCH",#N/A,FALSE,"OCMCH";"OIFK",#N/A,FALSE,"OIFK";"OIF",#N/A,FALSE,"OIF";"OIMK",#N/A,FALSE,"OIMK";"OIM",#N/A,FALSE,"OIM";"OIKK",#N/A,FALSE,"OIKK";"OIK",#N/A,FALSE,"OIK"}</definedName>
    <definedName name="new" hidden="1">#REF!</definedName>
    <definedName name="ooooooooo" hidden="1">{"Cover",#N/A,FALSE,"Cover ";"Index",#N/A,FALSE,"Index";"AMK",#N/A,FALSE,"AMK";"AM",#N/A,FALSE,"AM";"OKAG",#N/A,FALSE,"OKAG";"OCMKK",#N/A,FALSE,"OCMKK";"OCMK",#N/A,FALSE,"OCMK";"OCMCHK",#N/A,FALSE,"OCMCHK ";"OCMCH",#N/A,FALSE,"OCMCH";"OIFK",#N/A,FALSE,"OIFK";"OIF",#N/A,FALSE,"OIF";"OIMK",#N/A,FALSE,"OIMK";"OIM",#N/A,FALSE,"OIM";"OIKK",#N/A,FALSE,"OIKK";"OIK",#N/A,FALSE,"OIK"}</definedName>
    <definedName name="_xlnm.Print_Area" localSheetId="5">'5_PS'!$A$1:$AC$48</definedName>
    <definedName name="_xlnm.Print_Area" localSheetId="7">'7_GII'!$A$1:$AC$34</definedName>
    <definedName name="_xlnm.Print_Area" localSheetId="0">Index!$A$1:$F$30</definedName>
    <definedName name="_xlnm.Print_Titles" localSheetId="5">'5_PS'!$1:$4</definedName>
    <definedName name="q" hidden="1">{"Qtr Op Mgd Q2",#N/A,FALSE,"Qtr-Op (Mng)";"Qtr Op Rpt Q2",#N/A,FALSE,"Qtr-Op (Rpt)";"Operating Vs Reported",#N/A,FALSE,"Rpt-Op Inc"}</definedName>
    <definedName name="RangeChange" hidden="1">#N/A</definedName>
    <definedName name="rep" hidden="1">{#N/A,#N/A,FALSE,"COVER";#N/A,#N/A,FALSE,"VALUATION";#N/A,#N/A,FALSE,"FORECAST";#N/A,#N/A,FALSE,"FY ANALYSIS ";#N/A,#N/A,FALSE," HY ANALYSIS"}</definedName>
    <definedName name="s" hidden="1">{#N/A,#N/A,FALSE,"HÜ";#N/A,#N/A,FALSE,"Umb";#N/A,#N/A,FALSE,"sonst.A."}</definedName>
    <definedName name="SAPBEXrevision" hidden="1">1</definedName>
    <definedName name="SAPBEXsysID" hidden="1">"GBW"</definedName>
    <definedName name="SAPBEXwbID" hidden="1">"3VYJ1OHRWE6ODM1YB1GMHNWAL"</definedName>
    <definedName name="SAPFuncF4Help" hidden="1">Main.SAPF4Help()</definedName>
    <definedName name="sdfasdf" hidden="1">{"Cover",#N/A,FALSE,"Cover ";"Index",#N/A,FALSE,"Index";"AMK",#N/A,FALSE,"AMK";"AM",#N/A,FALSE,"AM";"OKAG",#N/A,FALSE,"OKAG";"OCMKK",#N/A,FALSE,"OCMKK";"OCMK",#N/A,FALSE,"OCMK";"OCMCHK",#N/A,FALSE,"OCMCHK ";"OCMCH",#N/A,FALSE,"OCMCH";"OIFK",#N/A,FALSE,"OIFK";"OIF",#N/A,FALSE,"OIF";"OIMK",#N/A,FALSE,"OIMK";"OIM",#N/A,FALSE,"OIM";"OIKK",#N/A,FALSE,"OIKK";"OIK",#N/A,FALSE,"OIK"}</definedName>
    <definedName name="sdrfga" hidden="1">{"Variance Q3",#N/A,FALSE,"Var"}</definedName>
    <definedName name="sgp1new1" hidden="1">{#N/A,#N/A,TRUE,"Streichanlagen"}</definedName>
    <definedName name="sgp1old" hidden="1">{#N/A,#N/A,TRUE,"Streichanlagen"}</definedName>
    <definedName name="sgp1old1" hidden="1">{#N/A,#N/A,TRUE,"Streichanlagen"}</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öldgfsö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yp" hidden="1">1</definedName>
    <definedName name="solver_val" hidden="1">0</definedName>
    <definedName name="sss" hidden="1">#REF!</definedName>
    <definedName name="t" hidden="1">{#N/A,#N/A,TRUE,"Streichanlagen"}</definedName>
    <definedName name="Tabelle" hidden="1">{2,"Tabelle","Tabelle Auswählen VERSAP01",FALSE,TRUE,FALSE,FALSE,"",1,FALSE,0,FALSE,FALSE,"","",FALSE,FALSE,1,"QGPL/",FALSE,1,#N/A,#N/A,#N/A,#N/A,#N/A,#N/A,#N/A,1,"9/22/2009  4:25:34 PM",618,0.0000231481462833472,#N/A,#N/A,#N/A,#N/A}</definedName>
    <definedName name="Tabelle_DateFormat" hidden="1">"*EUR"</definedName>
    <definedName name="Tabelle_ExecRmtCmd" hidden="1">FALSE</definedName>
    <definedName name="Tabelle_FI" hidden="1">{"WWSDTAALKO/VERSAP01"}</definedName>
    <definedName name="Tabelle_IsText" hidden="1">TRUE</definedName>
    <definedName name="Tabelle_OB" hidden="1">{"VELFN"}</definedName>
    <definedName name="Tabelle_OF" hidden="1">{"VEHGR","VELFN","VETXT"}</definedName>
    <definedName name="Tabelle_OFText" hidden="1">{"HAUPTGRUPPE DER VERWALTUNGSDATEI","LAUFENDE NUMMER DER VERW.DATEI","TEXT VERWALTUNGSDATEI"}</definedName>
    <definedName name="Tabelle_QueryNoAsk" hidden="1">TRUE</definedName>
    <definedName name="Tabelle_RmtCmd" hidden="1">#N/A</definedName>
    <definedName name="Tabelle_RunFunctionAfter" hidden="1">FALSE</definedName>
    <definedName name="Tabelle_RunFunctionBefore" hidden="1">FALSE</definedName>
    <definedName name="Tabelle_RunOnOpen" hidden="1">FALSE</definedName>
    <definedName name="Tabelle_SR" hidden="1">{"VEHGR=?Tabelle"}</definedName>
    <definedName name="Tabelle_SRVars" hidden="1">{"?Tabelle",""}</definedName>
    <definedName name="Table_out" hidden="1">#REF!</definedName>
    <definedName name="table2" hidden="1">#REF!</definedName>
    <definedName name="Table21" hidden="1">#REF!</definedName>
    <definedName name="tech_bilanz" hidden="1">{#N/A,#N/A,FALSE,"Deckblatt";#N/A,#N/A,FALSE,"Inhalt";#N/A,#N/A,FALSE,"Seite 1";#N/A,#N/A,FALSE,"Seite 2";#N/A,#N/A,FALSE,"Seite 3 und 4";#N/A,#N/A,FALSE,"Seite 5";#N/A,#N/A,FALSE,"Seite 6";#N/A,#N/A,FALSE,"EÜ";#N/A,#N/A,FALSE,"Seite 8 und 9";#N/A,#N/A,FALSE,"VÜ";#N/A,#N/A,FALSE,"Seite 11";#N/A,#N/A,FALSE,"MFR";#N/A,#N/A,FALSE,"Seite 13";#N/A,#N/A,FALSE,"Anl.verm.";#N/A,#N/A,FALSE,"Uml.verm.";#N/A,#N/A,FALSE,"Passiva";#N/A,#N/A,FALSE,"G+V";#N/A,#N/A,FALSE,"Kap.kons";#N/A,#N/A,FALSE,"Konsolidierung";#N/A,#N/A,FALSE,"Übersicht";#N/A,#N/A,FALSE,"Umb"}</definedName>
    <definedName name="Techhhh" hidden="1">{#N/A,#N/A,FALSE,"Konsolidierung";#N/A,#N/A,FALSE,"Kons. ASP";#N/A,#N/A,FALSE,"Übersicht"}</definedName>
    <definedName name="TechVar" hidden="1">{#N/A,#N/A,TRUE,"Streichanlagen"}</definedName>
    <definedName name="test" hidden="1">{#N/A,#N/A,FALSE,"Aging Summary";#N/A,#N/A,FALSE,"Ratio Analysis";#N/A,#N/A,FALSE,"Test 120 Day Accts";#N/A,#N/A,FALSE,"Tickmarks"}</definedName>
    <definedName name="TextRefCopyRangeCount" hidden="1">13</definedName>
    <definedName name="Umsatzplanung_CP_Verp" hidden="1">{#N/A,#N/A,TRUE,"Streichanlagen"}</definedName>
    <definedName name="USER_Logbook" hidden="1">#REF!</definedName>
    <definedName name="VTM_1" hidden="1">#REF!</definedName>
    <definedName name="VTM_100" hidden="1">#REF!</definedName>
    <definedName name="VTM_101" hidden="1">#REF!</definedName>
    <definedName name="VTM_102" hidden="1">#REF!</definedName>
    <definedName name="VTM_103" hidden="1">#REF!</definedName>
    <definedName name="VTM_104" hidden="1">#REF!</definedName>
    <definedName name="VTM_105" hidden="1">#REF!</definedName>
    <definedName name="VTM_106" hidden="1">#REF!</definedName>
    <definedName name="VTM_107" hidden="1">#REF!</definedName>
    <definedName name="VTM_108" hidden="1">#REF!</definedName>
    <definedName name="VTM_109" hidden="1">#REF!</definedName>
    <definedName name="VTM_110" hidden="1">#REF!</definedName>
    <definedName name="VTM_111" hidden="1">#REF!</definedName>
    <definedName name="VTM_112" hidden="1">#REF!</definedName>
    <definedName name="VTM_113" hidden="1">#REF!</definedName>
    <definedName name="VTM_114" hidden="1">#REF!</definedName>
    <definedName name="VTM_115" hidden="1">#REF!</definedName>
    <definedName name="VTM_116" hidden="1">#REF!</definedName>
    <definedName name="VTM_117" hidden="1">#REF!</definedName>
    <definedName name="VTM_118" hidden="1">#REF!</definedName>
    <definedName name="VTM_119" hidden="1">#REF!</definedName>
    <definedName name="VTM_120" hidden="1">#REF!</definedName>
    <definedName name="VTM_121" hidden="1">#REF!</definedName>
    <definedName name="VTM_122" hidden="1">#REF!</definedName>
    <definedName name="VTM_77" hidden="1">#REF!</definedName>
    <definedName name="VTM_78" hidden="1">#REF!</definedName>
    <definedName name="VTM_79" hidden="1">#REF!</definedName>
    <definedName name="VTM_80" hidden="1">#REF!</definedName>
    <definedName name="VTM_81" hidden="1">#REF!</definedName>
    <definedName name="VTM_82" hidden="1">#REF!</definedName>
    <definedName name="VTM_83" hidden="1">#REF!</definedName>
    <definedName name="VTM_84" hidden="1">#REF!</definedName>
    <definedName name="VTM_85" hidden="1">#REF!</definedName>
    <definedName name="VTM_86" hidden="1">#REF!</definedName>
    <definedName name="VTM_94" hidden="1">#REF!</definedName>
    <definedName name="VTM_95" hidden="1">#REF!</definedName>
    <definedName name="VTM_96" hidden="1">#REF!</definedName>
    <definedName name="VTM_97" hidden="1">#REF!</definedName>
    <definedName name="VTM_98" hidden="1">#REF!</definedName>
    <definedName name="VTM_99" hidden="1">#REF!</definedName>
    <definedName name="wertz"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2._.pagers." hidden="1">{"Cover",#N/A,FALSE,"Cover";"Summary",#N/A,FALSE,"Summarpage"}</definedName>
    <definedName name="wrn.Acquisition_matrix." hidden="1">{"Acq_matrix",#N/A,FALSE,"Acquisition Matrix"}</definedName>
    <definedName name="wrn.Aging._.and._.Trend._.Analysis." hidden="1">{#N/A,#N/A,FALSE,"Aging Summary";#N/A,#N/A,FALSE,"Ratio Analysis";#N/A,#N/A,FALSE,"Test 120 Day Accts";#N/A,#N/A,FALSE,"Tickmark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e._.Anlagen." hidden="1">{#N/A,#N/A,FALSE,"3";#N/A,#N/A,FALSE,"G+V";#N/A,#N/A,FALSE,"Bi.K.";#N/A,#N/A,FALSE,"Bilanz";#N/A,#N/A,FALSE,"EÜ";#N/A,#N/A,FALSE,"VÜ";#N/A,#N/A,FALSE,"ASP"}</definedName>
    <definedName name="wrn.alle._.Anlagen.2" hidden="1">{#N/A,#N/A,FALSE,"3";#N/A,#N/A,FALSE,"G+V";#N/A,#N/A,FALSE,"Bi.K.";#N/A,#N/A,FALSE,"Bilanz";#N/A,#N/A,FALSE,"EÜ";#N/A,#N/A,FALSE,"VÜ";#N/A,#N/A,FALSE,"ASP"}</definedName>
    <definedName name="wrn.allpages." hidden="1">{#N/A,#N/A,TRUE,"Historicals";#N/A,#N/A,TRUE,"Charts";#N/A,#N/A,TRUE,"Forecast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QUIROR._.DCF." hidden="1">{"AQUIRORDCF",#N/A,FALSE,"Merger consequences";"Acquirorassns",#N/A,FALSE,"Merger consequences"}</definedName>
    <definedName name="wrn.Arbeitspapiere." hidden="1">{#N/A,#N/A,FALSE,"Konsolidierung";#N/A,#N/A,FALSE,"Kons. ASP";#N/A,#N/A,FALSE,"Übersicht"}</definedName>
    <definedName name="wrn.Bericht._.Anlagen." hidden="1">{#N/A,#N/A,FALSE,"Deckblatt";#N/A,#N/A,FALSE,"Inhalt";#N/A,#N/A,FALSE,"Seite 1";#N/A,#N/A,FALSE,"Seite 2";#N/A,#N/A,FALSE,"Seite 3 und 4";#N/A,#N/A,FALSE,"Seite 5";#N/A,#N/A,FALSE,"Seite 6";#N/A,#N/A,FALSE,"EÜ";#N/A,#N/A,FALSE,"Seite 8 und 9";#N/A,#N/A,FALSE,"VÜ";#N/A,#N/A,FALSE,"Seite 11";#N/A,#N/A,FALSE,"MFR";#N/A,#N/A,FALSE,"Seite 13";#N/A,#N/A,FALSE,"Anl.verm.";#N/A,#N/A,FALSE,"Uml.verm.";#N/A,#N/A,FALSE,"Passiva";#N/A,#N/A,FALSE,"G+V";#N/A,#N/A,FALSE,"Kap.kons";#N/A,#N/A,FALSE,"Konsolidierung";#N/A,#N/A,FALSE,"Übersicht";#N/A,#N/A,FALSE,"Umb"}</definedName>
    <definedName name="wrn.Berichtsteil." hidden="1">{#N/A,#N/A,FALSE,"EÜ";#N/A,#N/A,FALSE,"VÜ";#N/A,#N/A,FALSE,"MFR";#N/A,#N/A,FALSE,"sonstige Rückstellungen"}</definedName>
    <definedName name="wrn.Buchwerk." hidden="1">{#N/A,#N/A,FALSE,"Umb";#N/A,#N/A,FALSE,"HÜ";#N/A,#N/A,FALSE,"sonst.A.";#N/A,#N/A,FALSE,"Kontr.";#N/A,#N/A,FALSE,"Steuern"}</definedName>
    <definedName name="wrn.CLOSE." hidden="1">{#N/A,#N/A,FALSE,"0110-0100";#N/A,#N/A,FALSE,"0110-0101"}</definedName>
    <definedName name="wrn.CLOSE._1" hidden="1">{#N/A,#N/A,FALSE,"0110-0100";#N/A,#N/A,FALSE,"0110-0101"}</definedName>
    <definedName name="wrn.CLOSE._1_1" hidden="1">{#N/A,#N/A,FALSE,"0110-0100";#N/A,#N/A,FALSE,"0110-0101"}</definedName>
    <definedName name="wrn.CLOSE._1_1_1" hidden="1">{#N/A,#N/A,FALSE,"0110-0100";#N/A,#N/A,FALSE,"0110-0101"}</definedName>
    <definedName name="wrn.CLOSE._1_1_2" hidden="1">{#N/A,#N/A,FALSE,"0110-0100";#N/A,#N/A,FALSE,"0110-0101"}</definedName>
    <definedName name="wrn.CLOSE._1_1_3" hidden="1">{#N/A,#N/A,FALSE,"0110-0100";#N/A,#N/A,FALSE,"0110-0101"}</definedName>
    <definedName name="wrn.CLOSE._1_2" hidden="1">{#N/A,#N/A,FALSE,"0110-0100";#N/A,#N/A,FALSE,"0110-0101"}</definedName>
    <definedName name="wrn.CLOSE._1_3" hidden="1">{#N/A,#N/A,FALSE,"0110-0100";#N/A,#N/A,FALSE,"0110-0101"}</definedName>
    <definedName name="wrn.CLOSE._1_4" hidden="1">{#N/A,#N/A,FALSE,"0110-0100";#N/A,#N/A,FALSE,"0110-0101"}</definedName>
    <definedName name="wrn.CLOSE._2" hidden="1">{#N/A,#N/A,FALSE,"0110-0100";#N/A,#N/A,FALSE,"0110-0101"}</definedName>
    <definedName name="wrn.CLOSE._2_1" hidden="1">{#N/A,#N/A,FALSE,"0110-0100";#N/A,#N/A,FALSE,"0110-0101"}</definedName>
    <definedName name="wrn.CLOSE._2_1_1" hidden="1">{#N/A,#N/A,FALSE,"0110-0100";#N/A,#N/A,FALSE,"0110-0101"}</definedName>
    <definedName name="wrn.CLOSE._2_1_2" hidden="1">{#N/A,#N/A,FALSE,"0110-0100";#N/A,#N/A,FALSE,"0110-0101"}</definedName>
    <definedName name="wrn.CLOSE._2_1_3" hidden="1">{#N/A,#N/A,FALSE,"0110-0100";#N/A,#N/A,FALSE,"0110-0101"}</definedName>
    <definedName name="wrn.CLOSE._2_2" hidden="1">{#N/A,#N/A,FALSE,"0110-0100";#N/A,#N/A,FALSE,"0110-0101"}</definedName>
    <definedName name="wrn.CLOSE._2_3" hidden="1">{#N/A,#N/A,FALSE,"0110-0100";#N/A,#N/A,FALSE,"0110-0101"}</definedName>
    <definedName name="wrn.CLOSE._2_4" hidden="1">{#N/A,#N/A,FALSE,"0110-0100";#N/A,#N/A,FALSE,"0110-0101"}</definedName>
    <definedName name="wrn.CLOSE._3" hidden="1">{#N/A,#N/A,FALSE,"0110-0100";#N/A,#N/A,FALSE,"0110-0101"}</definedName>
    <definedName name="wrn.CLOSE._3_1" hidden="1">{#N/A,#N/A,FALSE,"0110-0100";#N/A,#N/A,FALSE,"0110-0101"}</definedName>
    <definedName name="wrn.CLOSE._3_1_1" hidden="1">{#N/A,#N/A,FALSE,"0110-0100";#N/A,#N/A,FALSE,"0110-0101"}</definedName>
    <definedName name="wrn.CLOSE._3_1_2" hidden="1">{#N/A,#N/A,FALSE,"0110-0100";#N/A,#N/A,FALSE,"0110-0101"}</definedName>
    <definedName name="wrn.CLOSE._3_1_3" hidden="1">{#N/A,#N/A,FALSE,"0110-0100";#N/A,#N/A,FALSE,"0110-0101"}</definedName>
    <definedName name="wrn.CLOSE._3_2" hidden="1">{#N/A,#N/A,FALSE,"0110-0100";#N/A,#N/A,FALSE,"0110-0101"}</definedName>
    <definedName name="wrn.CLOSE._3_3" hidden="1">{#N/A,#N/A,FALSE,"0110-0100";#N/A,#N/A,FALSE,"0110-0101"}</definedName>
    <definedName name="wrn.CLOSE._3_4" hidden="1">{#N/A,#N/A,FALSE,"0110-0100";#N/A,#N/A,FALSE,"0110-0101"}</definedName>
    <definedName name="wrn.CLOSE._4" hidden="1">{#N/A,#N/A,FALSE,"0110-0100";#N/A,#N/A,FALSE,"0110-0101"}</definedName>
    <definedName name="wrn.CLOSE._4_1" hidden="1">{#N/A,#N/A,FALSE,"0110-0100";#N/A,#N/A,FALSE,"0110-0101"}</definedName>
    <definedName name="wrn.CLOSE._4_1_1" hidden="1">{#N/A,#N/A,FALSE,"0110-0100";#N/A,#N/A,FALSE,"0110-0101"}</definedName>
    <definedName name="wrn.CLOSE._4_1_2" hidden="1">{#N/A,#N/A,FALSE,"0110-0100";#N/A,#N/A,FALSE,"0110-0101"}</definedName>
    <definedName name="wrn.CLOSE._4_1_3" hidden="1">{#N/A,#N/A,FALSE,"0110-0100";#N/A,#N/A,FALSE,"0110-0101"}</definedName>
    <definedName name="wrn.CLOSE._4_2" hidden="1">{#N/A,#N/A,FALSE,"0110-0100";#N/A,#N/A,FALSE,"0110-0101"}</definedName>
    <definedName name="wrn.CLOSE._4_3" hidden="1">{#N/A,#N/A,FALSE,"0110-0100";#N/A,#N/A,FALSE,"0110-0101"}</definedName>
    <definedName name="wrn.CLOSE._4_4" hidden="1">{#N/A,#N/A,FALSE,"0110-0100";#N/A,#N/A,FALSE,"0110-0101"}</definedName>
    <definedName name="wrn.CLOSE._5" hidden="1">{#N/A,#N/A,FALSE,"0110-0100";#N/A,#N/A,FALSE,"0110-0101"}</definedName>
    <definedName name="wrn.CLOSE._5_1" hidden="1">{#N/A,#N/A,FALSE,"0110-0100";#N/A,#N/A,FALSE,"0110-0101"}</definedName>
    <definedName name="wrn.CLOSE._5_2" hidden="1">{#N/A,#N/A,FALSE,"0110-0100";#N/A,#N/A,FALSE,"0110-0101"}</definedName>
    <definedName name="wrn.CLOSE._5_3" hidden="1">{#N/A,#N/A,FALSE,"0110-0100";#N/A,#N/A,FALSE,"0110-0101"}</definedName>
    <definedName name="wrn.compco." hidden="1">{"page1",#N/A,FALSE,"BHCOMPC5";"page2",#N/A,FALSE,"BHCOMPC5";"page3",#N/A,FALSE,"BHCOMPC5";"page4",#N/A,FALSE,"BHCOMPC5"}</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ATA._.SHEETS." hidden="1">{"page1",#N/A,FALSE,"DATA SHEET";"page2",#N/A,FALSE,"DATA SHEET";"page3",#N/A,FALSE,"DATA SHEET"}</definedName>
    <definedName name="wrn.DCF_Terminal_Value_qchm." hidden="1">{"qchm_dcf",#N/A,FALSE,"QCHMDCF2";"qchm_terminal",#N/A,FALSE,"QCHMDCF2"}</definedName>
    <definedName name="wrn.EBITDA._.Print._.Range." hidden="1">{"EBITDA Print Range",#N/A,FALSE,"EBITDA"}</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_.Report." hidden="1">{#N/A,#N/A,FALSE,"COVER";#N/A,#N/A,FALSE,"VALUATION";#N/A,#N/A,FALSE,"FORECAST";#N/A,#N/A,FALSE,"FY ANALYSIS ";#N/A,#N/A,FALSE," HY ANALYSIS"}</definedName>
    <definedName name="wrn.Gesamtausdruck." hidden="1">{#N/A,#N/A,FALSE,"Kapitalflußrechnung";#N/A,#N/A,FALSE,"Analyse";#N/A,#N/A,FALSE,"Bilanzstruktur";#N/A,#N/A,FALSE,"GuV mit %";#N/A,#N/A,FALSE,"Passiva mit %";#N/A,#N/A,FALSE,"Aktiva mit %"}</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Ü._.Umb._.sonst._.A." hidden="1">{#N/A,#N/A,FALSE,"HÜ";#N/A,#N/A,FALSE,"Umb";#N/A,#N/A,FALSE,"sonst.A."}</definedName>
    <definedName name="wrn.HÜ._.Umb.liste._.sonst.Angaben." hidden="1">{#N/A,#N/A,FALSE,"HÜ";#N/A,#N/A,FALSE,"Umb";#N/A,#N/A,FALSE,"sonst.A."}</definedName>
    <definedName name="wrn.Industry.xls." hidden="1">{#N/A,#N/A,FALSE,"Earnings";#N/A,#N/A,FALSE,"Overview";#N/A,#N/A,FALSE,"Summary";#N/A,#N/A,FALSE,"Summary II";#N/A,#N/A,FALSE,"R&amp;D";#N/A,#N/A,FALSE,"R&amp;D Forecast";#N/A,#N/A,FALSE,"Tax Adj";#N/A,#N/A,FALSE,"Goodwill";#N/A,#N/A,FALSE,"FX ";#N/A,#N/A,FALSE,"Consolidation";#N/A,#N/A,FALSE,"Provisions"}</definedName>
    <definedName name="wrn.KKW." hidden="1">{#N/A,#N/A,FALSE,"Cover";#N/A,#N/A,FALSE,"KKW Sum";#N/A,#N/A,FALSE,"KKW Basisdaten";#N/A,#N/A,FALSE,"DEPRKKW";#N/A,#N/A,FALSE,"Krü";#N/A,#N/A,FALSE,"Bru";#N/A,#N/A,FALSE,"Bro";#N/A,#N/A,FALSE,"Sta"}</definedName>
    <definedName name="wrn.kompletter._.Bericht." hidden="1">{#N/A,#N/A,FALSE,"EÜ";#N/A,#N/A,FALSE,"Besprechung EÜ";#N/A,#N/A,FALSE,"VÜ";#N/A,#N/A,FALSE,"MFR";#N/A,#N/A,FALSE,"AV";#N/A,#N/A,FALSE,"Vorräte";#N/A,#N/A,FALSE,"Ford.";#N/A,#N/A,FALSE,"Wertb.";#N/A,#N/A,FALSE,"Aktiva Rest";#N/A,#N/A,FALSE,"EK 1";#N/A,#N/A,FALSE,"EK 2";#N/A,#N/A,FALSE,"SoPo, Rückst.";#N/A,#N/A,FALSE,"Pensionsrückst.";#N/A,#N/A,FALSE,"Rückst.";#N/A,#N/A,FALSE,"Bilanz";#N/A,#N/A,FALSE,"G+V";#N/A,#N/A,FALSE,"ASP 1";#N/A,#N/A,FALSE,"4";#N/A,#N/A,FALSE,"3";#N/A,#N/A,FALSE,"Bi.K.";#N/A,#N/A,FALSE,"Anlage 7";#N/A,#N/A,FALSE,"ASP 2"}</definedName>
    <definedName name="wrn.OUTPUT." hidden="1">{"DCF","UPSIDE CASE",FALSE,"Sheet1";"DCF","BASE CASE",FALSE,"Sheet1";"DCF","DOWNSIDE CASE",FALSE,"Sheet1"}</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hidden="1">{"PA1",#N/A,FALSE,"BORDMW";"pa2",#N/A,FALSE,"BORDMW";"PA3",#N/A,FALSE,"BORDMW";"PA4",#N/A,FALSE,"BORDMW"}</definedName>
    <definedName name="wrn.Pulp." hidden="1">{"Pulp Production",#N/A,FALSE,"Pulp";"Pulp Earnings",#N/A,FALSE,"Pulp"}</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eport." hidden="1">{#N/A,#N/A,FALSE,"COVER";#N/A,#N/A,FALSE,"FORECAST";#N/A,#N/A,FALSE,"VALUATION";#N/A,#N/A,FALSE,"FY ANALYSIS ";#N/A,#N/A,FALSE," HY ANALYSIS"}</definedName>
    <definedName name="wrn.Soll_Ist_Vergleich_AM." hidden="1">{"Cover",#N/A,FALSE,"Cover ";"Index",#N/A,FALSE,"Index";"AMK",#N/A,FALSE,"AMK";"AM",#N/A,FALSE,"AM";"OKAG",#N/A,FALSE,"OKAG";"OCMKK",#N/A,FALSE,"OCMKK";"OCMK",#N/A,FALSE,"OCMK";"OCMCHK",#N/A,FALSE,"OCMCHK ";"OCMCH",#N/A,FALSE,"OCMCH";"OIFK",#N/A,FALSE,"OIFK";"OIF",#N/A,FALSE,"OIF";"OIMK",#N/A,FALSE,"OIMK";"OIM",#N/A,FALSE,"OIM";"OIKK",#N/A,FALSE,"OIKK";"OIK",#N/A,FALSE,"OIK"}</definedName>
    <definedName name="wrn.Sonderbilanzen." hidden="1">{#N/A,#N/A,FALSE,"S 1";#N/A,#N/A,FALSE,"S. 2";#N/A,#N/A,FALSE,"S. 3";#N/A,#N/A,FALSE,"S. 4";#N/A,#N/A,FALSE,"S. 5";#N/A,#N/A,FALSE,"S. 6";#N/A,#N/A,FALSE,"S. 7"}</definedName>
    <definedName name="wrn.Streichanlagen." hidden="1">{#N/A,#N/A,TRUE,"Streichanlagen"}</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ARGET._.DCF." hidden="1">{"targetdcf",#N/A,FALSE,"Merger consequences";"TARGETASSU",#N/A,FALSE,"Merger consequences";"TERMINAL VALUE",#N/A,FALSE,"Merger consequences"}</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Wacc." hidden="1">{"Area1",#N/A,FALSE,"OREWACC";"Area2",#N/A,FALSE,"OREWACC"}</definedName>
    <definedName name="wrn.ｱﾛｰ." hidden="1">{"Actual",#N/A,FALSE,"(価格)";"Market",#N/A,FALSE,"(価格)";"Plan",#N/A,FALSE,"(価格)"}</definedName>
    <definedName name="wrn.ｹﾝﾄ." hidden="1">{"ｹﾝﾄ（M)",#N/A,FALSE,"収支・日割";"ｹﾝﾄ（RD)",#N/A,FALSE,"収支・日割";"ｹﾝﾄ（PMC)",#N/A,FALSE,"収支・日割"}</definedName>
    <definedName name="wrn.重説." hidden="1">{#N/A,#N/A,FALSE,"１";#N/A,#N/A,FALSE,"２";#N/A,#N/A,FALSE,"３";#N/A,#N/A,FALSE,"４"}</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xcfsadf" hidden="1">#N/A</definedName>
    <definedName name="xx" hidden="1">{#N/A,#N/A,FALSE,"Cover";#N/A,#N/A,FALSE,"Sensit";#N/A,#N/A,FALSE,"HEW";#N/A,#N/A,FALSE,"Bilanz";#N/A,#N/A,FALSE,"Aufbringung";#N/A,#N/A,FALSE,"Absatz";#N/A,#N/A,FALSE,"Durchleitung";#N/A,#N/A,FALSE,"Konzession";#N/A,#N/A,FALSE,"Personal";#N/A,#N/A,FALSE,"WC ";#N/A,#N/A,FALSE,"Capex Deprec ";#N/A,#N/A,FALSE,"Steuern";#N/A,#N/A,FALSE," Rente";#N/A,#N/A,FALSE," EBITDA"}</definedName>
    <definedName name="zumloeschen" hidden="1">{#N/A,#N/A,TRUE,"Streichanlagen"}</definedName>
    <definedName name="て" hidden="1">{#N/A,#N/A,FALSE,"Aging Summary";#N/A,#N/A,FALSE,"Ratio Analysis";#N/A,#N/A,FALSE,"Test 120 Day Accts";#N/A,#N/A,FALSE,"Tickmarks"}</definedName>
    <definedName name="按分" hidden="1">{#N/A,#N/A,FALSE,"5-1";#N/A,#N/A,FALSE,"5-2";#N/A,#N/A,FALSE,"5-6";#N/A,#N/A,FALSE,"5-9";#N/A,#N/A,FALSE,"5-15";#N/A,#N/A,FALSE,"5-32";#N/A,#N/A,FALSE,"5-3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1941" uniqueCount="404">
  <si>
    <t>2026年3月期 決算データシート</t>
    <rPh sb="9" eb="11">
      <t>ケッサン</t>
    </rPh>
    <phoneticPr fontId="3"/>
  </si>
  <si>
    <t>Data Sheet for the Nine Months Ended March 31, 2026</t>
    <phoneticPr fontId="3"/>
  </si>
  <si>
    <r>
      <t>株式会社デジタルガレージ |</t>
    </r>
    <r>
      <rPr>
        <b/>
        <sz val="12"/>
        <color theme="1"/>
        <rFont val="Arial"/>
        <family val="2"/>
      </rPr>
      <t xml:space="preserve"> Digital Garage, Inc.</t>
    </r>
    <rPh sb="0" eb="4">
      <t>カブシキガイシャ</t>
    </rPh>
    <phoneticPr fontId="3"/>
  </si>
  <si>
    <r>
      <t xml:space="preserve">免責事項 | </t>
    </r>
    <r>
      <rPr>
        <b/>
        <u/>
        <sz val="9"/>
        <color theme="1"/>
        <rFont val="Arial"/>
        <family val="2"/>
      </rPr>
      <t>Disclamer</t>
    </r>
    <rPh sb="0" eb="4">
      <t>メンセキジコウ</t>
    </rPh>
    <phoneticPr fontId="3"/>
  </si>
  <si>
    <t>本資料に含まれる数値、指標は、当社グループの経営成績及び財政状態に関して、適切な理解を促進することを目的として開示しており、全ての数値、指標が監査法人による監査又はレビューの対象ではない点にご留意ください。</t>
    <phoneticPr fontId="3"/>
  </si>
  <si>
    <t xml:space="preserve">Please be reminded that the all figures shown in this material are not the subject of auditor's audit or review as this material has been prepared for investors to understand our earning results and financial position. </t>
    <phoneticPr fontId="3"/>
  </si>
  <si>
    <t>目次</t>
    <rPh sb="0" eb="2">
      <t>モクジ</t>
    </rPh>
    <phoneticPr fontId="3"/>
  </si>
  <si>
    <t>Index</t>
    <phoneticPr fontId="3"/>
  </si>
  <si>
    <t>□</t>
    <phoneticPr fontId="3"/>
  </si>
  <si>
    <t>連結業績</t>
    <rPh sb="0" eb="4">
      <t>レンケツギョウセキ</t>
    </rPh>
    <phoneticPr fontId="3"/>
  </si>
  <si>
    <t>Consolidated financial statements</t>
    <phoneticPr fontId="3"/>
  </si>
  <si>
    <t>連結損益計算書</t>
    <rPh sb="0" eb="2">
      <t>レンケツ</t>
    </rPh>
    <rPh sb="2" eb="4">
      <t>ソンエキ</t>
    </rPh>
    <rPh sb="4" eb="7">
      <t>ケイサンショ</t>
    </rPh>
    <phoneticPr fontId="3"/>
  </si>
  <si>
    <t>Consolidated statements of income</t>
  </si>
  <si>
    <t>連結財政状態計算書</t>
    <rPh sb="0" eb="2">
      <t>レンケツ</t>
    </rPh>
    <rPh sb="2" eb="6">
      <t>ザイセイジョウタイ</t>
    </rPh>
    <rPh sb="6" eb="9">
      <t>ケイサンショ</t>
    </rPh>
    <phoneticPr fontId="3"/>
  </si>
  <si>
    <t>Consolidated statement of financial position</t>
    <phoneticPr fontId="3"/>
  </si>
  <si>
    <t>連結キャッシュ・フロー計算書</t>
    <rPh sb="0" eb="2">
      <t>レンケツ</t>
    </rPh>
    <rPh sb="11" eb="14">
      <t>ケイサンショ</t>
    </rPh>
    <phoneticPr fontId="3"/>
  </si>
  <si>
    <t>Consolidated statements of cash flows</t>
    <phoneticPr fontId="3"/>
  </si>
  <si>
    <t>□</t>
  </si>
  <si>
    <t>セグメント情報</t>
    <rPh sb="5" eb="7">
      <t>ジョウホウ</t>
    </rPh>
    <phoneticPr fontId="3"/>
  </si>
  <si>
    <t>Segment Information</t>
    <phoneticPr fontId="3"/>
  </si>
  <si>
    <t>セグメント業績サマリー</t>
    <rPh sb="5" eb="7">
      <t>ギョウセキ</t>
    </rPh>
    <phoneticPr fontId="3"/>
  </si>
  <si>
    <t>Segment Performance Summary</t>
    <phoneticPr fontId="3"/>
  </si>
  <si>
    <t>プラットフォームソリューション・セグメント</t>
    <phoneticPr fontId="3"/>
  </si>
  <si>
    <t>Platform Solution Segment</t>
    <phoneticPr fontId="3"/>
  </si>
  <si>
    <t>ロングタームインキュベーション・セグメント</t>
  </si>
  <si>
    <t>Long-term Incubation Segment</t>
    <phoneticPr fontId="3"/>
  </si>
  <si>
    <t>グローバル投資インキュベーション・セグメント</t>
    <rPh sb="5" eb="7">
      <t>トウシ</t>
    </rPh>
    <phoneticPr fontId="3"/>
  </si>
  <si>
    <t>Global Investment Incubation Segment</t>
    <phoneticPr fontId="3"/>
  </si>
  <si>
    <t>その他</t>
    <rPh sb="2" eb="3">
      <t>タ</t>
    </rPh>
    <phoneticPr fontId="3"/>
  </si>
  <si>
    <t>Other</t>
    <phoneticPr fontId="3"/>
  </si>
  <si>
    <t>その他経営指標</t>
    <rPh sb="2" eb="3">
      <t>タ</t>
    </rPh>
    <rPh sb="3" eb="7">
      <t>ケイエイシヒョウ</t>
    </rPh>
    <phoneticPr fontId="3"/>
  </si>
  <si>
    <t>Other KPIs</t>
    <phoneticPr fontId="3"/>
  </si>
  <si>
    <t>主要投資先（営業投資有価証券残高上位10社）</t>
    <rPh sb="0" eb="2">
      <t>シュヨウ</t>
    </rPh>
    <rPh sb="2" eb="5">
      <t>トウシサキ</t>
    </rPh>
    <rPh sb="6" eb="8">
      <t>エイギョウ</t>
    </rPh>
    <rPh sb="8" eb="10">
      <t>トウシ</t>
    </rPh>
    <rPh sb="10" eb="14">
      <t>ユウカショウケン</t>
    </rPh>
    <rPh sb="14" eb="16">
      <t>ザンダカ</t>
    </rPh>
    <rPh sb="16" eb="18">
      <t>ジョウイ</t>
    </rPh>
    <rPh sb="20" eb="21">
      <t>シャ</t>
    </rPh>
    <phoneticPr fontId="3"/>
  </si>
  <si>
    <t>Opreraional Investment Securities' List of Top 10</t>
    <phoneticPr fontId="3"/>
  </si>
  <si>
    <t>1. 連結損益計算書</t>
    <rPh sb="3" eb="5">
      <t>レンケツ</t>
    </rPh>
    <rPh sb="5" eb="10">
      <t>ソンエキケイサンショ</t>
    </rPh>
    <phoneticPr fontId="3"/>
  </si>
  <si>
    <t>*</t>
    <phoneticPr fontId="3"/>
  </si>
  <si>
    <t>1. Consolidated statements of income</t>
    <phoneticPr fontId="3"/>
  </si>
  <si>
    <t>2022/3</t>
    <phoneticPr fontId="3"/>
  </si>
  <si>
    <t>2023/3</t>
    <phoneticPr fontId="3"/>
  </si>
  <si>
    <t>2024/3</t>
    <phoneticPr fontId="3"/>
  </si>
  <si>
    <t>2025/3</t>
    <phoneticPr fontId="3"/>
  </si>
  <si>
    <t>2026/3</t>
    <phoneticPr fontId="3"/>
  </si>
  <si>
    <t>(百万円、四捨五入)</t>
    <rPh sb="1" eb="4">
      <t>ヒャクマンエン</t>
    </rPh>
    <rPh sb="5" eb="9">
      <t>シシャゴニュウ</t>
    </rPh>
    <phoneticPr fontId="3"/>
  </si>
  <si>
    <t>(JPY in Millions, rounded)</t>
    <phoneticPr fontId="3"/>
  </si>
  <si>
    <t>1Q</t>
    <phoneticPr fontId="3"/>
  </si>
  <si>
    <t>2Q</t>
  </si>
  <si>
    <t>3Q</t>
  </si>
  <si>
    <t>4Q</t>
  </si>
  <si>
    <t>4Q</t>
    <phoneticPr fontId="3"/>
  </si>
  <si>
    <t>3Q</t>
    <phoneticPr fontId="3"/>
  </si>
  <si>
    <t>2Q</t>
    <phoneticPr fontId="3"/>
  </si>
  <si>
    <t>FY</t>
    <phoneticPr fontId="3"/>
  </si>
  <si>
    <t>収益</t>
    <rPh sb="0" eb="2">
      <t>シュウエキ</t>
    </rPh>
    <phoneticPr fontId="3"/>
  </si>
  <si>
    <t>Revenue</t>
    <phoneticPr fontId="3"/>
  </si>
  <si>
    <t>前年同期比</t>
    <rPh sb="0" eb="5">
      <t>ゼンネンドウキヒ</t>
    </rPh>
    <phoneticPr fontId="3"/>
  </si>
  <si>
    <t>YoY</t>
    <phoneticPr fontId="3"/>
  </si>
  <si>
    <t>リカーリング型事業から生じる収益</t>
    <rPh sb="6" eb="7">
      <t>ガタ</t>
    </rPh>
    <rPh sb="7" eb="9">
      <t>ジギョウ</t>
    </rPh>
    <rPh sb="11" eb="12">
      <t>ショウ</t>
    </rPh>
    <rPh sb="14" eb="16">
      <t>シュウエキ</t>
    </rPh>
    <phoneticPr fontId="3"/>
  </si>
  <si>
    <t>Revenue in recurring business</t>
    <phoneticPr fontId="3"/>
  </si>
  <si>
    <t>営業投資有価証券に関する収益</t>
    <rPh sb="0" eb="2">
      <t>エイギョウ</t>
    </rPh>
    <rPh sb="2" eb="8">
      <t>トウシユウカショウケン</t>
    </rPh>
    <rPh sb="9" eb="10">
      <t>カン</t>
    </rPh>
    <rPh sb="12" eb="14">
      <t>シュウエキ</t>
    </rPh>
    <phoneticPr fontId="3"/>
  </si>
  <si>
    <t>Revenue in operational investment securities</t>
    <phoneticPr fontId="3"/>
  </si>
  <si>
    <t>その他の収益</t>
    <rPh sb="2" eb="3">
      <t>タ</t>
    </rPh>
    <rPh sb="4" eb="6">
      <t>シュウエキ</t>
    </rPh>
    <phoneticPr fontId="3"/>
  </si>
  <si>
    <t>Other income</t>
    <phoneticPr fontId="3"/>
  </si>
  <si>
    <t>金融収益</t>
    <rPh sb="0" eb="4">
      <t>キンユウシュウエキ</t>
    </rPh>
    <phoneticPr fontId="3"/>
  </si>
  <si>
    <t>Finance income</t>
    <phoneticPr fontId="3"/>
  </si>
  <si>
    <t>持分法による投資利益</t>
    <rPh sb="0" eb="3">
      <t>モチブンポウ</t>
    </rPh>
    <rPh sb="6" eb="10">
      <t>トウシリエキ</t>
    </rPh>
    <phoneticPr fontId="3"/>
  </si>
  <si>
    <t>Share of profit of investments accounted for using equity method</t>
    <phoneticPr fontId="3"/>
  </si>
  <si>
    <t>費用</t>
    <rPh sb="0" eb="2">
      <t>ヒヨウ</t>
    </rPh>
    <phoneticPr fontId="3"/>
  </si>
  <si>
    <t>Expenses</t>
    <phoneticPr fontId="3"/>
  </si>
  <si>
    <t>売上原価</t>
    <rPh sb="0" eb="4">
      <t>ウリアゲゲンカ</t>
    </rPh>
    <phoneticPr fontId="3"/>
  </si>
  <si>
    <t>Cost of sales</t>
    <phoneticPr fontId="3"/>
  </si>
  <si>
    <t>営業投資有価証券に関する損失</t>
    <rPh sb="0" eb="2">
      <t>エイギョウ</t>
    </rPh>
    <rPh sb="2" eb="4">
      <t>トウシ</t>
    </rPh>
    <rPh sb="4" eb="8">
      <t>ユウカショウケン</t>
    </rPh>
    <rPh sb="9" eb="10">
      <t>カン</t>
    </rPh>
    <rPh sb="12" eb="14">
      <t>ソンシツ</t>
    </rPh>
    <phoneticPr fontId="3"/>
  </si>
  <si>
    <t>Loss on operational investment securities</t>
    <phoneticPr fontId="3"/>
  </si>
  <si>
    <t>販売費及び一般管理費</t>
    <rPh sb="0" eb="3">
      <t>ハンバイヒ</t>
    </rPh>
    <rPh sb="3" eb="4">
      <t>オヨ</t>
    </rPh>
    <rPh sb="5" eb="10">
      <t>イッパンカンリヒ</t>
    </rPh>
    <phoneticPr fontId="3"/>
  </si>
  <si>
    <t>Selling, general and administrative expenses</t>
    <phoneticPr fontId="3"/>
  </si>
  <si>
    <t>その他の費用</t>
    <rPh sb="2" eb="3">
      <t>タ</t>
    </rPh>
    <rPh sb="4" eb="6">
      <t>ヒヨウ</t>
    </rPh>
    <phoneticPr fontId="3"/>
  </si>
  <si>
    <t>Other expenses</t>
    <phoneticPr fontId="3"/>
  </si>
  <si>
    <t>金融費用</t>
    <rPh sb="0" eb="4">
      <t>キンユウヒヨウ</t>
    </rPh>
    <phoneticPr fontId="3"/>
  </si>
  <si>
    <t>Finance costs</t>
    <phoneticPr fontId="3"/>
  </si>
  <si>
    <t>税引前利益</t>
    <rPh sb="0" eb="3">
      <t>ゼイビキマエ</t>
    </rPh>
    <rPh sb="3" eb="5">
      <t>リエキ</t>
    </rPh>
    <phoneticPr fontId="3"/>
  </si>
  <si>
    <t>Profit before tax</t>
    <phoneticPr fontId="3"/>
  </si>
  <si>
    <t>法人所得税費用</t>
    <rPh sb="0" eb="5">
      <t>ホウジンショトクゼイ</t>
    </rPh>
    <rPh sb="5" eb="7">
      <t>ヒヨウ</t>
    </rPh>
    <phoneticPr fontId="3"/>
  </si>
  <si>
    <t>Income tax expense</t>
    <phoneticPr fontId="3"/>
  </si>
  <si>
    <t>当期利益</t>
    <rPh sb="0" eb="4">
      <t>トウキリエキ</t>
    </rPh>
    <phoneticPr fontId="3"/>
  </si>
  <si>
    <t>Profit</t>
    <phoneticPr fontId="3"/>
  </si>
  <si>
    <t>親会社の所有者に帰属する当期利益</t>
    <rPh sb="0" eb="3">
      <t>オヤガイシャ</t>
    </rPh>
    <rPh sb="4" eb="7">
      <t>ショユウシャ</t>
    </rPh>
    <rPh sb="8" eb="10">
      <t>キゾク</t>
    </rPh>
    <rPh sb="12" eb="16">
      <t>トウキリエキ</t>
    </rPh>
    <phoneticPr fontId="3"/>
  </si>
  <si>
    <t>Profit attributable to owners of parent</t>
  </si>
  <si>
    <t>YoY</t>
  </si>
  <si>
    <r>
      <t>注記</t>
    </r>
    <r>
      <rPr>
        <b/>
        <u/>
        <sz val="9"/>
        <color theme="1"/>
        <rFont val="Arial"/>
        <family val="2"/>
      </rPr>
      <t xml:space="preserve"> / NOTE</t>
    </r>
    <rPh sb="0" eb="2">
      <t>チュウキ</t>
    </rPh>
    <phoneticPr fontId="3"/>
  </si>
  <si>
    <t>収益、費用、税引前利益、法人所得税費用は継続事業のみの金額を記載しております。</t>
    <rPh sb="0" eb="2">
      <t>シュウエキ</t>
    </rPh>
    <rPh sb="3" eb="5">
      <t>ヒヨウ</t>
    </rPh>
    <rPh sb="6" eb="9">
      <t>ゼイビキマエ</t>
    </rPh>
    <rPh sb="9" eb="11">
      <t>リエキ</t>
    </rPh>
    <rPh sb="12" eb="14">
      <t>ホウジン</t>
    </rPh>
    <rPh sb="14" eb="17">
      <t>ショトクゼイ</t>
    </rPh>
    <rPh sb="17" eb="19">
      <t>ヒヨウ</t>
    </rPh>
    <rPh sb="20" eb="22">
      <t>ケイゾク</t>
    </rPh>
    <rPh sb="22" eb="24">
      <t>ジギョウ</t>
    </rPh>
    <rPh sb="27" eb="29">
      <t>キンガク</t>
    </rPh>
    <rPh sb="30" eb="32">
      <t>キサイ</t>
    </rPh>
    <phoneticPr fontId="3"/>
  </si>
  <si>
    <t>2024年3月期からIAS第12号「法人所得税」を適用したことに伴い、2023年3月期について、遡及適用後の数値を記載しております。</t>
    <rPh sb="4" eb="5">
      <t>ネン</t>
    </rPh>
    <rPh sb="6" eb="8">
      <t>ガツキ</t>
    </rPh>
    <rPh sb="13" eb="14">
      <t>ダイ</t>
    </rPh>
    <rPh sb="16" eb="17">
      <t>ゴウ</t>
    </rPh>
    <rPh sb="18" eb="23">
      <t>ホウジンショトクゼイ</t>
    </rPh>
    <rPh sb="25" eb="27">
      <t>テキヨウ</t>
    </rPh>
    <rPh sb="32" eb="33">
      <t>トモナ</t>
    </rPh>
    <rPh sb="39" eb="40">
      <t>ネン</t>
    </rPh>
    <rPh sb="41" eb="43">
      <t>ガツキ</t>
    </rPh>
    <rPh sb="48" eb="52">
      <t>ソキュウテキヨウ</t>
    </rPh>
    <rPh sb="52" eb="53">
      <t>ゴ</t>
    </rPh>
    <rPh sb="54" eb="56">
      <t>スウチ</t>
    </rPh>
    <rPh sb="57" eb="59">
      <t>キサイ</t>
    </rPh>
    <phoneticPr fontId="3"/>
  </si>
  <si>
    <t>Revenue, expenses, profit before tax, and income tax expenses are for continuing operations only.</t>
    <phoneticPr fontId="3"/>
  </si>
  <si>
    <t xml:space="preserve">Due to the application of IAS 12, "Income Taxes" from the fiscal year ended March 31, 2024, the figures for the fiscal year ended March 31, 2023, have been retrospectively applied. </t>
    <phoneticPr fontId="3"/>
  </si>
  <si>
    <t>2. 連結財政状態計算書</t>
    <rPh sb="3" eb="5">
      <t>レンケツ</t>
    </rPh>
    <rPh sb="5" eb="9">
      <t>ザイセイジョウタイ</t>
    </rPh>
    <rPh sb="9" eb="12">
      <t>ケイサンショ</t>
    </rPh>
    <phoneticPr fontId="3"/>
  </si>
  <si>
    <t>2. Consolidated statement of financial position</t>
    <phoneticPr fontId="3"/>
  </si>
  <si>
    <t>■資産</t>
    <rPh sb="1" eb="3">
      <t>シサン</t>
    </rPh>
    <phoneticPr fontId="3"/>
  </si>
  <si>
    <r>
      <rPr>
        <b/>
        <sz val="9"/>
        <color theme="1"/>
        <rFont val="Segoe UI Symbol"/>
        <family val="2"/>
      </rPr>
      <t>■</t>
    </r>
    <r>
      <rPr>
        <b/>
        <sz val="9"/>
        <color theme="1"/>
        <rFont val="Arial"/>
        <family val="2"/>
      </rPr>
      <t>Assets</t>
    </r>
    <phoneticPr fontId="3"/>
  </si>
  <si>
    <t>流動資産</t>
    <rPh sb="0" eb="2">
      <t>リュウドウ</t>
    </rPh>
    <rPh sb="2" eb="4">
      <t>シサン</t>
    </rPh>
    <phoneticPr fontId="3"/>
  </si>
  <si>
    <t>Current assets</t>
  </si>
  <si>
    <t>現金及び現金同等物</t>
    <rPh sb="0" eb="2">
      <t>ゲンキン</t>
    </rPh>
    <rPh sb="2" eb="3">
      <t>オヨ</t>
    </rPh>
    <rPh sb="4" eb="6">
      <t>ゲンキン</t>
    </rPh>
    <rPh sb="6" eb="9">
      <t>ドウトウブツ</t>
    </rPh>
    <phoneticPr fontId="3"/>
  </si>
  <si>
    <t>Cash and cash equivalents</t>
  </si>
  <si>
    <t>営業債権及びその他の債権</t>
    <rPh sb="0" eb="2">
      <t>エイギョウ</t>
    </rPh>
    <rPh sb="2" eb="4">
      <t>サイケン</t>
    </rPh>
    <rPh sb="4" eb="5">
      <t>オヨ</t>
    </rPh>
    <rPh sb="8" eb="9">
      <t>タ</t>
    </rPh>
    <rPh sb="10" eb="12">
      <t>サイケン</t>
    </rPh>
    <phoneticPr fontId="3"/>
  </si>
  <si>
    <t>Trade and other receivables</t>
  </si>
  <si>
    <t>営業投資有価証券</t>
    <rPh sb="0" eb="2">
      <t>エイギョウ</t>
    </rPh>
    <rPh sb="2" eb="4">
      <t>トウシ</t>
    </rPh>
    <rPh sb="4" eb="8">
      <t>ユウカショウケン</t>
    </rPh>
    <phoneticPr fontId="3"/>
  </si>
  <si>
    <t>Operational investment securities</t>
  </si>
  <si>
    <t>その他の流動資産</t>
    <rPh sb="2" eb="3">
      <t>タ</t>
    </rPh>
    <rPh sb="4" eb="8">
      <t>リュウドウシサン</t>
    </rPh>
    <phoneticPr fontId="3"/>
  </si>
  <si>
    <t>Other current assets</t>
    <phoneticPr fontId="3"/>
  </si>
  <si>
    <t>非流動資産</t>
    <rPh sb="0" eb="5">
      <t>ヒリュウドウシサン</t>
    </rPh>
    <phoneticPr fontId="3"/>
  </si>
  <si>
    <t>Non-current assets</t>
  </si>
  <si>
    <t>有形固定資産</t>
    <rPh sb="0" eb="2">
      <t>ユウケイ</t>
    </rPh>
    <rPh sb="2" eb="6">
      <t>コテイシサン</t>
    </rPh>
    <phoneticPr fontId="3"/>
  </si>
  <si>
    <t>Property, plant and equipment</t>
  </si>
  <si>
    <t>のれん</t>
  </si>
  <si>
    <t>Goodwill</t>
    <phoneticPr fontId="3"/>
  </si>
  <si>
    <t>無形資産</t>
    <rPh sb="0" eb="4">
      <t>ムケイシサン</t>
    </rPh>
    <phoneticPr fontId="3"/>
  </si>
  <si>
    <t>Intangible assets</t>
  </si>
  <si>
    <t>持分法で会計処理されている投資</t>
    <rPh sb="0" eb="3">
      <t>モチブンポウ</t>
    </rPh>
    <rPh sb="4" eb="6">
      <t>カイケイ</t>
    </rPh>
    <rPh sb="6" eb="8">
      <t>ショリ</t>
    </rPh>
    <rPh sb="13" eb="15">
      <t>トウシ</t>
    </rPh>
    <phoneticPr fontId="3"/>
  </si>
  <si>
    <t>Investments accounted for using equity method</t>
  </si>
  <si>
    <t>その他の金融資産</t>
    <rPh sb="2" eb="3">
      <t>タ</t>
    </rPh>
    <rPh sb="4" eb="8">
      <t>キンユウシサン</t>
    </rPh>
    <phoneticPr fontId="3"/>
  </si>
  <si>
    <t>Other financial assets</t>
  </si>
  <si>
    <t>その他の非流動資産</t>
    <rPh sb="2" eb="3">
      <t>タ</t>
    </rPh>
    <rPh sb="4" eb="7">
      <t>ヒリュウドウ</t>
    </rPh>
    <rPh sb="7" eb="9">
      <t>シサン</t>
    </rPh>
    <phoneticPr fontId="3"/>
  </si>
  <si>
    <t>Other non-current assets</t>
    <phoneticPr fontId="3"/>
  </si>
  <si>
    <t>資産合計</t>
    <rPh sb="0" eb="4">
      <t>シサンゴウケイ</t>
    </rPh>
    <phoneticPr fontId="3"/>
  </si>
  <si>
    <t>Total assets</t>
  </si>
  <si>
    <t>■負債</t>
    <rPh sb="1" eb="3">
      <t>フサイ</t>
    </rPh>
    <phoneticPr fontId="3"/>
  </si>
  <si>
    <r>
      <rPr>
        <b/>
        <sz val="9"/>
        <color theme="1"/>
        <rFont val="Segoe UI Symbol"/>
        <family val="2"/>
      </rPr>
      <t>■</t>
    </r>
    <r>
      <rPr>
        <b/>
        <sz val="9"/>
        <color theme="1"/>
        <rFont val="Arial"/>
        <family val="2"/>
      </rPr>
      <t>Liabilities</t>
    </r>
    <phoneticPr fontId="3"/>
  </si>
  <si>
    <t>流動負債</t>
    <rPh sb="0" eb="2">
      <t>リュウドウ</t>
    </rPh>
    <rPh sb="2" eb="4">
      <t>フサイ</t>
    </rPh>
    <phoneticPr fontId="3"/>
  </si>
  <si>
    <t>Current liabilities</t>
  </si>
  <si>
    <t>社債及び借入金</t>
    <rPh sb="0" eb="3">
      <t>シャサイオヨ</t>
    </rPh>
    <rPh sb="4" eb="7">
      <t>カリイレキン</t>
    </rPh>
    <phoneticPr fontId="3"/>
  </si>
  <si>
    <t>Bonds and borrowings</t>
  </si>
  <si>
    <t>営業債務及びその他の債務</t>
    <rPh sb="0" eb="4">
      <t>エイギョウサイム</t>
    </rPh>
    <rPh sb="4" eb="5">
      <t>オヨ</t>
    </rPh>
    <rPh sb="8" eb="9">
      <t>タ</t>
    </rPh>
    <rPh sb="10" eb="12">
      <t>サイム</t>
    </rPh>
    <phoneticPr fontId="3"/>
  </si>
  <si>
    <t>Trade and other payables</t>
  </si>
  <si>
    <t>その他の流動負債</t>
    <rPh sb="2" eb="3">
      <t>タ</t>
    </rPh>
    <rPh sb="4" eb="8">
      <t>リュウドウフサイ</t>
    </rPh>
    <phoneticPr fontId="3"/>
  </si>
  <si>
    <t>Other current liabilities</t>
    <phoneticPr fontId="3"/>
  </si>
  <si>
    <t>非流動負債</t>
    <rPh sb="0" eb="5">
      <t>ヒリュウドウフサイ</t>
    </rPh>
    <phoneticPr fontId="3"/>
  </si>
  <si>
    <t>Non-current liabilities</t>
  </si>
  <si>
    <t>その他の金融負債</t>
    <rPh sb="2" eb="3">
      <t>タ</t>
    </rPh>
    <rPh sb="4" eb="8">
      <t>キンユウフサイ</t>
    </rPh>
    <phoneticPr fontId="3"/>
  </si>
  <si>
    <t>Other financial liabilities</t>
  </si>
  <si>
    <t>繰延税金負債</t>
    <rPh sb="0" eb="2">
      <t>クリノベ</t>
    </rPh>
    <rPh sb="2" eb="4">
      <t>ゼイキン</t>
    </rPh>
    <rPh sb="4" eb="6">
      <t>フサイ</t>
    </rPh>
    <phoneticPr fontId="3"/>
  </si>
  <si>
    <t>Deferred tax liabilities</t>
  </si>
  <si>
    <t>その他の非流動負債</t>
    <rPh sb="2" eb="3">
      <t>タ</t>
    </rPh>
    <rPh sb="4" eb="7">
      <t>ヒリュウドウ</t>
    </rPh>
    <rPh sb="7" eb="9">
      <t>フサイ</t>
    </rPh>
    <phoneticPr fontId="3"/>
  </si>
  <si>
    <t>Other non-current liabilities</t>
    <phoneticPr fontId="3"/>
  </si>
  <si>
    <t>負債合計</t>
    <rPh sb="0" eb="4">
      <t>フサイゴウケイ</t>
    </rPh>
    <phoneticPr fontId="3"/>
  </si>
  <si>
    <t>Total liabilities</t>
  </si>
  <si>
    <t>■資本</t>
    <rPh sb="1" eb="3">
      <t>シホン</t>
    </rPh>
    <phoneticPr fontId="3"/>
  </si>
  <si>
    <r>
      <rPr>
        <b/>
        <sz val="9"/>
        <color theme="1"/>
        <rFont val="ＭＳ Ｐゴシック"/>
        <family val="2"/>
        <charset val="128"/>
      </rPr>
      <t>■</t>
    </r>
    <r>
      <rPr>
        <b/>
        <sz val="9"/>
        <color theme="1"/>
        <rFont val="Arial"/>
        <family val="2"/>
      </rPr>
      <t>Equity</t>
    </r>
    <phoneticPr fontId="3"/>
  </si>
  <si>
    <t>親会社の所有者に帰属する持分</t>
    <rPh sb="0" eb="3">
      <t>オヤガイシャ</t>
    </rPh>
    <rPh sb="4" eb="7">
      <t>ショユウシャ</t>
    </rPh>
    <rPh sb="8" eb="10">
      <t>キゾク</t>
    </rPh>
    <rPh sb="12" eb="14">
      <t>モチブン</t>
    </rPh>
    <phoneticPr fontId="3"/>
  </si>
  <si>
    <t>Total equity attributable to owners of parent</t>
  </si>
  <si>
    <t>資本金</t>
    <rPh sb="0" eb="3">
      <t>シホンキン</t>
    </rPh>
    <phoneticPr fontId="3"/>
  </si>
  <si>
    <t>Share capital</t>
  </si>
  <si>
    <t>資本剰余金</t>
    <rPh sb="0" eb="2">
      <t>シホン</t>
    </rPh>
    <rPh sb="2" eb="5">
      <t>ジョウヨキン</t>
    </rPh>
    <phoneticPr fontId="3"/>
  </si>
  <si>
    <t>Capital surplus</t>
  </si>
  <si>
    <t>自己株式</t>
    <rPh sb="0" eb="4">
      <t>ジコカブシキ</t>
    </rPh>
    <phoneticPr fontId="3"/>
  </si>
  <si>
    <t>Treasury shares</t>
  </si>
  <si>
    <t>その他の資本の構成要素</t>
    <rPh sb="2" eb="3">
      <t>タ</t>
    </rPh>
    <rPh sb="4" eb="6">
      <t>シホン</t>
    </rPh>
    <rPh sb="7" eb="11">
      <t>コウセイヨウソ</t>
    </rPh>
    <phoneticPr fontId="3"/>
  </si>
  <si>
    <t>Other components of equity</t>
  </si>
  <si>
    <t>利益剰余金</t>
    <rPh sb="0" eb="5">
      <t>リエキジョウヨキン</t>
    </rPh>
    <phoneticPr fontId="3"/>
  </si>
  <si>
    <t>Retained earnings</t>
  </si>
  <si>
    <t>非支配持分</t>
    <rPh sb="0" eb="5">
      <t>ヒシハイモチブン</t>
    </rPh>
    <phoneticPr fontId="3"/>
  </si>
  <si>
    <t>Non-controlling interests</t>
  </si>
  <si>
    <t>資本合計</t>
    <rPh sb="0" eb="4">
      <t>シホンゴウケイ</t>
    </rPh>
    <phoneticPr fontId="3"/>
  </si>
  <si>
    <t>Total liabilities and equity</t>
  </si>
  <si>
    <t>2024年3月期よりIAS第12号「法人所得税」を適用したことに伴い、2023年3月期について遡及適用後の数値を記載しております。</t>
    <rPh sb="4" eb="5">
      <t>ネン</t>
    </rPh>
    <rPh sb="6" eb="8">
      <t>ガツキ</t>
    </rPh>
    <rPh sb="13" eb="14">
      <t>ダイ</t>
    </rPh>
    <rPh sb="16" eb="17">
      <t>ゴウ</t>
    </rPh>
    <rPh sb="18" eb="23">
      <t>ホウジンショトクゼイ</t>
    </rPh>
    <rPh sb="25" eb="27">
      <t>テキヨウ</t>
    </rPh>
    <rPh sb="32" eb="33">
      <t>トモナ</t>
    </rPh>
    <rPh sb="39" eb="40">
      <t>ネン</t>
    </rPh>
    <rPh sb="41" eb="43">
      <t>ガツキ</t>
    </rPh>
    <rPh sb="47" eb="52">
      <t>ソキュウテキヨウゴ</t>
    </rPh>
    <rPh sb="53" eb="55">
      <t>スウチ</t>
    </rPh>
    <rPh sb="56" eb="58">
      <t>キサイ</t>
    </rPh>
    <phoneticPr fontId="3"/>
  </si>
  <si>
    <t>3. 連結キャッシュ・フロー計算書</t>
    <rPh sb="3" eb="5">
      <t>レンケツ</t>
    </rPh>
    <rPh sb="14" eb="17">
      <t>ケイサンショ</t>
    </rPh>
    <phoneticPr fontId="3"/>
  </si>
  <si>
    <t>3. Consolidated statements of cash flows</t>
    <phoneticPr fontId="3"/>
  </si>
  <si>
    <t>営業活動によるキャッシュ・フロー</t>
    <rPh sb="0" eb="2">
      <t>エイギョウ</t>
    </rPh>
    <rPh sb="2" eb="4">
      <t>カツドウ</t>
    </rPh>
    <phoneticPr fontId="3"/>
  </si>
  <si>
    <t>Cash flows from operating activities</t>
  </si>
  <si>
    <t>Profit (loss) before tax</t>
    <phoneticPr fontId="3"/>
  </si>
  <si>
    <t>減価償却及び償却費</t>
    <rPh sb="0" eb="4">
      <t>ゲンカショウキャク</t>
    </rPh>
    <rPh sb="4" eb="5">
      <t>オヨ</t>
    </rPh>
    <rPh sb="6" eb="9">
      <t>ショウキャクヒ</t>
    </rPh>
    <phoneticPr fontId="3"/>
  </si>
  <si>
    <t>Depreciation and amortization</t>
  </si>
  <si>
    <t>減損損失</t>
    <rPh sb="0" eb="4">
      <t>ゲンソンソンシツ</t>
    </rPh>
    <phoneticPr fontId="3"/>
  </si>
  <si>
    <t>Impairment losses</t>
  </si>
  <si>
    <t>持分法による投資損益</t>
    <rPh sb="0" eb="3">
      <t>モチブンポウ</t>
    </rPh>
    <rPh sb="6" eb="8">
      <t>トウシ</t>
    </rPh>
    <rPh sb="8" eb="10">
      <t>ソンエキ</t>
    </rPh>
    <phoneticPr fontId="3"/>
  </si>
  <si>
    <t>Share of loss (profit) of investments accounted for using equity method</t>
  </si>
  <si>
    <t>関係会社株式売却損益</t>
  </si>
  <si>
    <t>Loss (gain) on sales of shares of subsidiaries and associates</t>
  </si>
  <si>
    <t>投資有価証券に関する損益</t>
    <rPh sb="0" eb="6">
      <t>トウシユウカショウケン</t>
    </rPh>
    <rPh sb="7" eb="8">
      <t>カン</t>
    </rPh>
    <rPh sb="10" eb="12">
      <t>ソンエキ</t>
    </rPh>
    <phoneticPr fontId="3"/>
  </si>
  <si>
    <t>Loss (gain) on investment securities</t>
  </si>
  <si>
    <t>営業債権及びその他の債権の増減額</t>
    <rPh sb="0" eb="4">
      <t>エイギョウサイケン</t>
    </rPh>
    <rPh sb="4" eb="5">
      <t>オヨ</t>
    </rPh>
    <rPh sb="8" eb="9">
      <t>タ</t>
    </rPh>
    <rPh sb="10" eb="12">
      <t>サイケン</t>
    </rPh>
    <rPh sb="13" eb="16">
      <t>ゾウゲンガク</t>
    </rPh>
    <phoneticPr fontId="3"/>
  </si>
  <si>
    <t>Decrease (increase) in trade and other receivables</t>
  </si>
  <si>
    <t>営業投資有価証券の増減額</t>
    <rPh sb="0" eb="8">
      <t>エイギョウトウシユウカショウケン</t>
    </rPh>
    <rPh sb="9" eb="12">
      <t>ゾウゲンガク</t>
    </rPh>
    <phoneticPr fontId="3"/>
  </si>
  <si>
    <t>Decrease (increase) in investment securities for sale</t>
  </si>
  <si>
    <t>営業債務及びその他の債務の増減額</t>
    <rPh sb="0" eb="2">
      <t>エイギョウ</t>
    </rPh>
    <rPh sb="2" eb="4">
      <t>サイム</t>
    </rPh>
    <rPh sb="4" eb="5">
      <t>オヨ</t>
    </rPh>
    <rPh sb="8" eb="9">
      <t>タ</t>
    </rPh>
    <rPh sb="10" eb="12">
      <t>サイム</t>
    </rPh>
    <rPh sb="13" eb="16">
      <t>ゾウゲンガク</t>
    </rPh>
    <phoneticPr fontId="3"/>
  </si>
  <si>
    <t>Increase (decrease) in trade and other payables</t>
  </si>
  <si>
    <t>利息及び配当金の受取額</t>
  </si>
  <si>
    <t>Interest and dividends received</t>
  </si>
  <si>
    <t>法人所得税の支払額又は還付額</t>
    <rPh sb="0" eb="2">
      <t>ホウジン</t>
    </rPh>
    <rPh sb="2" eb="5">
      <t>ショトクゼイ</t>
    </rPh>
    <rPh sb="6" eb="8">
      <t>シハライ</t>
    </rPh>
    <rPh sb="8" eb="9">
      <t>ガク</t>
    </rPh>
    <rPh sb="9" eb="10">
      <t>マタ</t>
    </rPh>
    <rPh sb="11" eb="13">
      <t>カンプ</t>
    </rPh>
    <rPh sb="13" eb="14">
      <t>ガク</t>
    </rPh>
    <phoneticPr fontId="3"/>
  </si>
  <si>
    <t>Income taxes refund (paid)</t>
  </si>
  <si>
    <t>Other</t>
  </si>
  <si>
    <t>投資活動によるキャッシュ・フロー</t>
    <rPh sb="0" eb="4">
      <t>トウシカツドウ</t>
    </rPh>
    <phoneticPr fontId="3"/>
  </si>
  <si>
    <t>Cash flows from investing activities</t>
  </si>
  <si>
    <t>有形固定資産の取得による支出</t>
    <rPh sb="0" eb="6">
      <t>ユウケイコテイシサン</t>
    </rPh>
    <rPh sb="7" eb="9">
      <t>シュトク</t>
    </rPh>
    <rPh sb="12" eb="14">
      <t>シシュツ</t>
    </rPh>
    <phoneticPr fontId="3"/>
  </si>
  <si>
    <t>Purchase of property, plant and equipment</t>
  </si>
  <si>
    <t>無形資産の取得による支出</t>
    <rPh sb="0" eb="2">
      <t>ムケイ</t>
    </rPh>
    <rPh sb="2" eb="4">
      <t>シサン</t>
    </rPh>
    <rPh sb="5" eb="7">
      <t>シュトク</t>
    </rPh>
    <rPh sb="10" eb="12">
      <t>シシュツ</t>
    </rPh>
    <phoneticPr fontId="3"/>
  </si>
  <si>
    <t>Purchase of intangible assets</t>
  </si>
  <si>
    <t>無形資産の売却による収入</t>
  </si>
  <si>
    <t>Proceeds from sale of intangible assets</t>
    <phoneticPr fontId="3"/>
  </si>
  <si>
    <t>投資有価証券の取得に関する支出</t>
    <rPh sb="0" eb="6">
      <t>トウシユウカショウケン</t>
    </rPh>
    <rPh sb="7" eb="9">
      <t>シュトク</t>
    </rPh>
    <rPh sb="10" eb="11">
      <t>カン</t>
    </rPh>
    <rPh sb="13" eb="15">
      <t>シシュツ</t>
    </rPh>
    <phoneticPr fontId="3"/>
  </si>
  <si>
    <t>Purchase of investment securities</t>
  </si>
  <si>
    <t>投資有価証券の売却による収入</t>
    <rPh sb="0" eb="2">
      <t>トウシ</t>
    </rPh>
    <rPh sb="2" eb="4">
      <t>ユウカ</t>
    </rPh>
    <rPh sb="4" eb="6">
      <t>ショウケン</t>
    </rPh>
    <rPh sb="7" eb="9">
      <t>バイキャク</t>
    </rPh>
    <rPh sb="12" eb="14">
      <t>シュウニュウ</t>
    </rPh>
    <phoneticPr fontId="3"/>
  </si>
  <si>
    <t>Proceeds from sale of investment securities</t>
  </si>
  <si>
    <t>投資事業組合からの分配による収入</t>
  </si>
  <si>
    <t>Income from distributions from investment partnerships</t>
    <phoneticPr fontId="3"/>
  </si>
  <si>
    <t>子会社の取得による支出</t>
    <rPh sb="0" eb="3">
      <t>コガイシャ</t>
    </rPh>
    <rPh sb="4" eb="6">
      <t>シュトク</t>
    </rPh>
    <rPh sb="9" eb="11">
      <t>シシュツ</t>
    </rPh>
    <phoneticPr fontId="3"/>
  </si>
  <si>
    <t>Payments for acquisition of subsidiaries</t>
  </si>
  <si>
    <t>子会社の売却による収入</t>
    <rPh sb="4" eb="6">
      <t>バイキャク</t>
    </rPh>
    <rPh sb="9" eb="11">
      <t>シュウニュウ</t>
    </rPh>
    <phoneticPr fontId="11"/>
  </si>
  <si>
    <t>Proceeds from sale of subsidiaries</t>
  </si>
  <si>
    <t>持分法投資の取得による支出</t>
    <rPh sb="0" eb="3">
      <t>モチブンポウ</t>
    </rPh>
    <rPh sb="3" eb="5">
      <t>トウシ</t>
    </rPh>
    <rPh sb="6" eb="8">
      <t>シュトク</t>
    </rPh>
    <rPh sb="11" eb="13">
      <t>シシュツ</t>
    </rPh>
    <phoneticPr fontId="3"/>
  </si>
  <si>
    <t>Purchase of investments accounted for using equity method</t>
  </si>
  <si>
    <t>持分法投資の売却による収入</t>
    <phoneticPr fontId="3"/>
  </si>
  <si>
    <t>Proceeds from sale of investments accounted for using equity method</t>
  </si>
  <si>
    <t>財務活動によるキャッシュ・フロー</t>
    <rPh sb="0" eb="4">
      <t>ザイムカツドウ</t>
    </rPh>
    <phoneticPr fontId="3"/>
  </si>
  <si>
    <t>Cash flows from financing activities</t>
  </si>
  <si>
    <t>短期借入金の純増減額</t>
    <rPh sb="0" eb="5">
      <t>タンキカリイレキン</t>
    </rPh>
    <rPh sb="6" eb="9">
      <t>ジュ</t>
    </rPh>
    <rPh sb="9" eb="10">
      <t>ガク</t>
    </rPh>
    <phoneticPr fontId="3"/>
  </si>
  <si>
    <t>Net increase (decrease) in short-term borrowings</t>
  </si>
  <si>
    <t>長期借入による収入</t>
    <rPh sb="0" eb="4">
      <t>チョウキカリイレ</t>
    </rPh>
    <rPh sb="7" eb="9">
      <t>シュウニュウ</t>
    </rPh>
    <phoneticPr fontId="3"/>
  </si>
  <si>
    <t>Proceeds from long-term borrowings</t>
  </si>
  <si>
    <t>長期借入金の返済による支出</t>
    <rPh sb="0" eb="4">
      <t>チョウキカリイレ</t>
    </rPh>
    <rPh sb="4" eb="5">
      <t>キン</t>
    </rPh>
    <rPh sb="6" eb="8">
      <t>ヘンサイ</t>
    </rPh>
    <rPh sb="11" eb="13">
      <t>シシュツ</t>
    </rPh>
    <phoneticPr fontId="3"/>
  </si>
  <si>
    <t>Repayments of long-term borrowings</t>
  </si>
  <si>
    <t>社債の償還による支出</t>
    <rPh sb="0" eb="2">
      <t>シャサイ</t>
    </rPh>
    <rPh sb="3" eb="5">
      <t>ショウカン</t>
    </rPh>
    <rPh sb="8" eb="10">
      <t>シシュツ</t>
    </rPh>
    <phoneticPr fontId="15"/>
  </si>
  <si>
    <t>Redemption of bonds</t>
    <phoneticPr fontId="3"/>
  </si>
  <si>
    <t>新株予約権付社債の発行による収入</t>
    <rPh sb="0" eb="5">
      <t>シンカブヨヤクケン</t>
    </rPh>
    <rPh sb="5" eb="6">
      <t>ツ</t>
    </rPh>
    <rPh sb="6" eb="8">
      <t>シャサイ</t>
    </rPh>
    <rPh sb="9" eb="11">
      <t>ハッコウ</t>
    </rPh>
    <rPh sb="14" eb="16">
      <t>シュウニュウ</t>
    </rPh>
    <phoneticPr fontId="11"/>
  </si>
  <si>
    <t>Proceeds from issuance of bonds with share acquisition rights</t>
  </si>
  <si>
    <t>リース負債の返済による支出</t>
    <rPh sb="3" eb="5">
      <t>フサイ</t>
    </rPh>
    <rPh sb="6" eb="8">
      <t>ヘンサイ</t>
    </rPh>
    <rPh sb="11" eb="13">
      <t>シシュツ</t>
    </rPh>
    <phoneticPr fontId="3"/>
  </si>
  <si>
    <t>Repayments of lease liabilities</t>
  </si>
  <si>
    <t>自己株式の取得による支出</t>
    <rPh sb="0" eb="2">
      <t>ジコ</t>
    </rPh>
    <rPh sb="2" eb="4">
      <t>カブシキ</t>
    </rPh>
    <rPh sb="5" eb="7">
      <t>シュトク</t>
    </rPh>
    <rPh sb="10" eb="12">
      <t>シシュツ</t>
    </rPh>
    <phoneticPr fontId="11"/>
  </si>
  <si>
    <t>Payments for purchase of treasury shares</t>
  </si>
  <si>
    <t>自己株式の処分による収入</t>
  </si>
  <si>
    <t>Proceeds from disposition of treasury shares</t>
  </si>
  <si>
    <t>配当金の支払額</t>
    <rPh sb="0" eb="3">
      <t>ハイトウキン</t>
    </rPh>
    <rPh sb="4" eb="6">
      <t>シハラ</t>
    </rPh>
    <rPh sb="6" eb="7">
      <t>ガク</t>
    </rPh>
    <phoneticPr fontId="3"/>
  </si>
  <si>
    <t>Dividends paid</t>
  </si>
  <si>
    <t>現金及び現金同等物に係る換算差額</t>
    <rPh sb="0" eb="2">
      <t>ゲンキン</t>
    </rPh>
    <rPh sb="2" eb="3">
      <t>オヨ</t>
    </rPh>
    <rPh sb="4" eb="6">
      <t>ゲンキン</t>
    </rPh>
    <rPh sb="6" eb="9">
      <t>ドウトウブツ</t>
    </rPh>
    <rPh sb="10" eb="11">
      <t>カカ</t>
    </rPh>
    <rPh sb="12" eb="16">
      <t>カンサンサガク</t>
    </rPh>
    <phoneticPr fontId="3"/>
  </si>
  <si>
    <t>Effect of exchange rate changes on cash and cash equivalents</t>
  </si>
  <si>
    <t>現金及び現金同等物の増減額</t>
    <rPh sb="0" eb="3">
      <t>ゲンキンオヨ</t>
    </rPh>
    <rPh sb="4" eb="6">
      <t>ゲンキン</t>
    </rPh>
    <rPh sb="6" eb="9">
      <t>ドウトウブツ</t>
    </rPh>
    <rPh sb="10" eb="13">
      <t>ゾウゲンガク</t>
    </rPh>
    <phoneticPr fontId="3"/>
  </si>
  <si>
    <t>Net increase (decrease) in cash and cash equivalents</t>
  </si>
  <si>
    <t>現金及び現金同等物の期首残高</t>
    <rPh sb="0" eb="2">
      <t>ゲンキン</t>
    </rPh>
    <rPh sb="2" eb="3">
      <t>オヨ</t>
    </rPh>
    <rPh sb="4" eb="6">
      <t>ゲンキン</t>
    </rPh>
    <rPh sb="6" eb="9">
      <t>ドウトウブツ</t>
    </rPh>
    <rPh sb="10" eb="12">
      <t>キシュ</t>
    </rPh>
    <rPh sb="12" eb="14">
      <t>ザンダカ</t>
    </rPh>
    <phoneticPr fontId="3"/>
  </si>
  <si>
    <t>Cash and cash equivalents at beginning of period</t>
  </si>
  <si>
    <t>現金及び現金同等物の期末残高</t>
    <rPh sb="0" eb="2">
      <t>ゲンキン</t>
    </rPh>
    <rPh sb="2" eb="3">
      <t>オヨ</t>
    </rPh>
    <rPh sb="4" eb="6">
      <t>ゲンキン</t>
    </rPh>
    <rPh sb="6" eb="9">
      <t>ドウトウブツ</t>
    </rPh>
    <rPh sb="10" eb="14">
      <t>キマツザンダカ</t>
    </rPh>
    <phoneticPr fontId="3"/>
  </si>
  <si>
    <t>Cash and cash equivalents at end of period</t>
  </si>
  <si>
    <t>4. セグメント業績サマリー</t>
    <rPh sb="8" eb="10">
      <t>ギョウセキ</t>
    </rPh>
    <phoneticPr fontId="3"/>
  </si>
  <si>
    <t>4. Segment Performance Summary</t>
    <phoneticPr fontId="3"/>
  </si>
  <si>
    <r>
      <rPr>
        <b/>
        <sz val="9"/>
        <color theme="1"/>
        <rFont val="メイリオ"/>
        <family val="3"/>
        <charset val="128"/>
      </rPr>
      <t>四半期</t>
    </r>
    <r>
      <rPr>
        <b/>
        <sz val="9"/>
        <color theme="1"/>
        <rFont val="Arial"/>
        <family val="2"/>
      </rPr>
      <t xml:space="preserve"> / Three Months Ended</t>
    </r>
    <phoneticPr fontId="3"/>
  </si>
  <si>
    <r>
      <rPr>
        <b/>
        <sz val="9"/>
        <color theme="1"/>
        <rFont val="メイリオ"/>
        <family val="3"/>
        <charset val="128"/>
      </rPr>
      <t>年度</t>
    </r>
    <r>
      <rPr>
        <b/>
        <sz val="9"/>
        <color theme="1"/>
        <rFont val="Arial"/>
        <family val="2"/>
      </rPr>
      <t xml:space="preserve"> / Year Ended</t>
    </r>
    <rPh sb="0" eb="2">
      <t>ネンド</t>
    </rPh>
    <phoneticPr fontId="3"/>
  </si>
  <si>
    <t>Revenue</t>
  </si>
  <si>
    <t>プラットフォームソリューション</t>
  </si>
  <si>
    <t>Platform Solution</t>
  </si>
  <si>
    <t>ロングタームインキュベーション</t>
  </si>
  <si>
    <t>Long-term Incubation</t>
  </si>
  <si>
    <t>グローバル投資インキュベーション</t>
    <rPh sb="5" eb="7">
      <t>トウシ</t>
    </rPh>
    <phoneticPr fontId="3"/>
  </si>
  <si>
    <t>Global Investment Incubation</t>
  </si>
  <si>
    <t>調整額</t>
    <rPh sb="0" eb="3">
      <t>チョウセイガク</t>
    </rPh>
    <phoneticPr fontId="3"/>
  </si>
  <si>
    <t>Others/Adjustments and Eliminations</t>
  </si>
  <si>
    <t>税引前利益</t>
    <rPh sb="0" eb="5">
      <t>ゼイビキマエリエキ</t>
    </rPh>
    <phoneticPr fontId="3"/>
  </si>
  <si>
    <r>
      <t>注記</t>
    </r>
    <r>
      <rPr>
        <b/>
        <u/>
        <sz val="9"/>
        <rFont val="Arial"/>
        <family val="2"/>
      </rPr>
      <t xml:space="preserve"> / NOTE</t>
    </r>
    <rPh sb="0" eb="2">
      <t>チュウキ</t>
    </rPh>
    <phoneticPr fontId="3"/>
  </si>
  <si>
    <t>2025年3月期第1四半期会計期間において、プラットフォームソリューション・セグメントの一部事業をロングタームインキュベーション・セグメントに移管したことに伴い、2022年3月期から2024年3月期について、遡及修正後の数値を記載しております。</t>
    <rPh sb="4" eb="5">
      <t>ネン</t>
    </rPh>
    <rPh sb="6" eb="8">
      <t>ガツキ</t>
    </rPh>
    <rPh sb="8" eb="9">
      <t>ダイ</t>
    </rPh>
    <rPh sb="10" eb="13">
      <t>シハンキ</t>
    </rPh>
    <rPh sb="13" eb="15">
      <t>カイケイ</t>
    </rPh>
    <rPh sb="15" eb="17">
      <t>キカン</t>
    </rPh>
    <rPh sb="44" eb="46">
      <t>イチブ</t>
    </rPh>
    <rPh sb="46" eb="48">
      <t>ジギョウ</t>
    </rPh>
    <rPh sb="71" eb="73">
      <t>イカン</t>
    </rPh>
    <rPh sb="78" eb="79">
      <t>トモナ</t>
    </rPh>
    <rPh sb="85" eb="86">
      <t>ネン</t>
    </rPh>
    <rPh sb="87" eb="89">
      <t>ガツキ</t>
    </rPh>
    <rPh sb="95" eb="96">
      <t>ネン</t>
    </rPh>
    <rPh sb="97" eb="99">
      <t>ガツキ</t>
    </rPh>
    <rPh sb="104" eb="108">
      <t>ソキュウシュウセイ</t>
    </rPh>
    <rPh sb="108" eb="109">
      <t>ゴ</t>
    </rPh>
    <rPh sb="110" eb="112">
      <t>スウチ</t>
    </rPh>
    <rPh sb="113" eb="115">
      <t>キサイ</t>
    </rPh>
    <phoneticPr fontId="3"/>
  </si>
  <si>
    <t>Due to the transfer of some businesses of the Platform Solution segment to the Long-term Incubation segment during the first quarter of the fiscal year ending March 31, 2025, retroactively adjusted figures are shown for the fiscal years ending March 31, 2022 through March 31, 2024.</t>
    <phoneticPr fontId="3"/>
  </si>
  <si>
    <t>5. プラットフォームソリューション・セグメント</t>
    <phoneticPr fontId="3"/>
  </si>
  <si>
    <t>5. Platform Solution Segment</t>
    <phoneticPr fontId="3"/>
  </si>
  <si>
    <t>セグメント収益</t>
    <rPh sb="5" eb="7">
      <t>シュウエキ</t>
    </rPh>
    <phoneticPr fontId="3"/>
  </si>
  <si>
    <t>Segment Revenue</t>
    <phoneticPr fontId="3"/>
  </si>
  <si>
    <t>セグメント利益</t>
    <rPh sb="5" eb="7">
      <t>リエキ</t>
    </rPh>
    <phoneticPr fontId="3"/>
  </si>
  <si>
    <t>Segmet Profit</t>
    <phoneticPr fontId="3"/>
  </si>
  <si>
    <t>■事業別収益</t>
    <rPh sb="1" eb="3">
      <t>ジギョウ</t>
    </rPh>
    <rPh sb="3" eb="4">
      <t>ベツ</t>
    </rPh>
    <rPh sb="4" eb="6">
      <t>シュウエキ</t>
    </rPh>
    <phoneticPr fontId="3"/>
  </si>
  <si>
    <r>
      <rPr>
        <b/>
        <sz val="9"/>
        <color theme="1"/>
        <rFont val="Segoe UI Symbol"/>
        <family val="2"/>
      </rPr>
      <t>■</t>
    </r>
    <r>
      <rPr>
        <b/>
        <sz val="9"/>
        <color theme="1"/>
        <rFont val="Arial"/>
        <family val="2"/>
      </rPr>
      <t>Revenue/profit by business</t>
    </r>
    <phoneticPr fontId="3"/>
  </si>
  <si>
    <t>決済</t>
    <rPh sb="0" eb="2">
      <t>ケッサイ</t>
    </rPh>
    <phoneticPr fontId="3"/>
  </si>
  <si>
    <t>Payment</t>
    <phoneticPr fontId="3"/>
  </si>
  <si>
    <t>マーケティング</t>
    <phoneticPr fontId="3"/>
  </si>
  <si>
    <t>Marketing</t>
    <phoneticPr fontId="3"/>
  </si>
  <si>
    <t>共通</t>
    <rPh sb="0" eb="2">
      <t>キョウツウ</t>
    </rPh>
    <phoneticPr fontId="3"/>
  </si>
  <si>
    <t>Common revenue</t>
    <phoneticPr fontId="3"/>
  </si>
  <si>
    <t>Segment Profit</t>
    <phoneticPr fontId="3"/>
  </si>
  <si>
    <t>Common expense</t>
    <phoneticPr fontId="3"/>
  </si>
  <si>
    <t>■経営指標</t>
    <rPh sb="1" eb="3">
      <t>ケイエイ</t>
    </rPh>
    <rPh sb="3" eb="5">
      <t>シヒョウ</t>
    </rPh>
    <phoneticPr fontId="3"/>
  </si>
  <si>
    <r>
      <rPr>
        <b/>
        <sz val="9"/>
        <color theme="1"/>
        <rFont val="Segoe UI Symbol"/>
        <family val="2"/>
      </rPr>
      <t>■</t>
    </r>
    <r>
      <rPr>
        <b/>
        <sz val="9"/>
        <color theme="1"/>
        <rFont val="Arial"/>
        <family val="2"/>
      </rPr>
      <t>KPIs</t>
    </r>
    <phoneticPr fontId="3"/>
  </si>
  <si>
    <t>決済取扱高（十億円）</t>
    <rPh sb="0" eb="2">
      <t>ケッサイ</t>
    </rPh>
    <rPh sb="2" eb="5">
      <t>トリアツカイダカ</t>
    </rPh>
    <rPh sb="6" eb="7">
      <t>ジュウ</t>
    </rPh>
    <rPh sb="7" eb="9">
      <t>オクエン</t>
    </rPh>
    <phoneticPr fontId="3"/>
  </si>
  <si>
    <t>Transaction volume (in billions of yen)</t>
    <phoneticPr fontId="3"/>
  </si>
  <si>
    <t>非対面決済</t>
    <rPh sb="0" eb="3">
      <t>ヒタイメン</t>
    </rPh>
    <rPh sb="3" eb="5">
      <t>ケッサイ</t>
    </rPh>
    <phoneticPr fontId="3"/>
  </si>
  <si>
    <t>online payment</t>
    <phoneticPr fontId="3"/>
  </si>
  <si>
    <t>対面決済</t>
    <rPh sb="0" eb="2">
      <t>タイメン</t>
    </rPh>
    <rPh sb="2" eb="4">
      <t>ケッサイ</t>
    </rPh>
    <phoneticPr fontId="3"/>
  </si>
  <si>
    <t>offline payment</t>
    <phoneticPr fontId="3"/>
  </si>
  <si>
    <t>決済取扱件数（百万件）</t>
    <rPh sb="0" eb="2">
      <t>ケッサイ</t>
    </rPh>
    <rPh sb="2" eb="4">
      <t>トリアツカイ</t>
    </rPh>
    <rPh sb="4" eb="6">
      <t>ケンスウ</t>
    </rPh>
    <rPh sb="7" eb="8">
      <t>ヒャク</t>
    </rPh>
    <rPh sb="8" eb="10">
      <t>マンケン</t>
    </rPh>
    <phoneticPr fontId="3"/>
  </si>
  <si>
    <t>Number of transactions (in millions)</t>
    <phoneticPr fontId="3"/>
  </si>
  <si>
    <t>支払い拠点数（万拠点）</t>
    <rPh sb="0" eb="2">
      <t>シハラ</t>
    </rPh>
    <rPh sb="3" eb="6">
      <t>キョテンスウ</t>
    </rPh>
    <rPh sb="7" eb="8">
      <t>マン</t>
    </rPh>
    <rPh sb="8" eb="10">
      <t>キョテン</t>
    </rPh>
    <phoneticPr fontId="3"/>
  </si>
  <si>
    <t>Number of payment locations (in ten thousands)</t>
    <phoneticPr fontId="3"/>
  </si>
  <si>
    <t>Due to the transfer of some businesses of the Platform Solution segment to the Long-term Incubation segment during the first quarter of the fiscal year ended March 31, 2025, retroactively adjusted figures are shown for the fiscal years ended March 31, 2022 through March 31, 2024.</t>
    <phoneticPr fontId="3"/>
  </si>
  <si>
    <t>2026年3月期第1四半期会計期間において、プラットフォームソリューション・セグメント内の3社を経営統合したことに伴い、2022年3月期から2025年3月期における決済事業及びマーケティング事業について、遡及修正後の数値を記載しております。</t>
    <rPh sb="4" eb="5">
      <t>ネン</t>
    </rPh>
    <rPh sb="6" eb="8">
      <t>ガツキ</t>
    </rPh>
    <rPh sb="43" eb="44">
      <t>ナイ</t>
    </rPh>
    <rPh sb="46" eb="47">
      <t>シャ</t>
    </rPh>
    <rPh sb="48" eb="52">
      <t>ケイエイトウゴウ</t>
    </rPh>
    <rPh sb="57" eb="58">
      <t>トモナ</t>
    </rPh>
    <rPh sb="82" eb="84">
      <t>ケッサイ</t>
    </rPh>
    <rPh sb="84" eb="86">
      <t>ジギョウ</t>
    </rPh>
    <rPh sb="86" eb="87">
      <t>オヨ</t>
    </rPh>
    <rPh sb="95" eb="97">
      <t>ジギョウ</t>
    </rPh>
    <phoneticPr fontId="3"/>
  </si>
  <si>
    <t>Due to the business integration of three companies within the Platform Solution segment during the first quarter of the fiscal year ending March 31, 2026, retroactively adjusted figures are shown for the payment and marketing businesses for the fiscal years ended March 31, 2022 through March 31, 2025.</t>
    <phoneticPr fontId="3"/>
  </si>
  <si>
    <t>6. ロングタームインキュベーション・セグメント</t>
    <phoneticPr fontId="3"/>
  </si>
  <si>
    <t>6. Long-term Incubation Segment</t>
    <phoneticPr fontId="3"/>
  </si>
  <si>
    <t>1Q</t>
  </si>
  <si>
    <t>■収益内訳</t>
    <rPh sb="1" eb="3">
      <t>シュウエキ</t>
    </rPh>
    <rPh sb="3" eb="5">
      <t>ウチワケ</t>
    </rPh>
    <phoneticPr fontId="3"/>
  </si>
  <si>
    <r>
      <rPr>
        <b/>
        <sz val="9"/>
        <color theme="1"/>
        <rFont val="Segoe UI Symbol"/>
        <family val="2"/>
      </rPr>
      <t>■</t>
    </r>
    <r>
      <rPr>
        <b/>
        <sz val="9"/>
        <color theme="1"/>
        <rFont val="Arial"/>
        <family val="2"/>
      </rPr>
      <t>Breakdown of revenue</t>
    </r>
    <phoneticPr fontId="3"/>
  </si>
  <si>
    <t>事業収益</t>
    <rPh sb="0" eb="2">
      <t>ジギョウ</t>
    </rPh>
    <rPh sb="2" eb="4">
      <t>シュウエキ</t>
    </rPh>
    <phoneticPr fontId="3"/>
  </si>
  <si>
    <t>Business Revenue</t>
    <phoneticPr fontId="3"/>
  </si>
  <si>
    <t>持分法利益</t>
    <rPh sb="0" eb="3">
      <t>モチブンポウ</t>
    </rPh>
    <rPh sb="3" eb="5">
      <t>リエキ</t>
    </rPh>
    <phoneticPr fontId="3"/>
  </si>
  <si>
    <t>Profit from equity method</t>
    <phoneticPr fontId="3"/>
  </si>
  <si>
    <t>一過性収益</t>
    <rPh sb="0" eb="3">
      <t>イッカセイ</t>
    </rPh>
    <rPh sb="3" eb="5">
      <t>シュウエキ</t>
    </rPh>
    <phoneticPr fontId="3"/>
  </si>
  <si>
    <t>One-off revenue</t>
    <phoneticPr fontId="3"/>
  </si>
  <si>
    <t>事業損益</t>
    <rPh sb="0" eb="4">
      <t>ジギョウソンエキ</t>
    </rPh>
    <phoneticPr fontId="3"/>
  </si>
  <si>
    <t>Business gain/loss</t>
    <phoneticPr fontId="3"/>
  </si>
  <si>
    <t>一過性損益</t>
    <rPh sb="0" eb="5">
      <t>イッカセイソンエキ</t>
    </rPh>
    <phoneticPr fontId="3"/>
  </si>
  <si>
    <t>One-off gains/losses</t>
    <phoneticPr fontId="3"/>
  </si>
  <si>
    <t>7. グローバル投資インキュベーション・セグメント</t>
    <rPh sb="8" eb="10">
      <t>トウシ</t>
    </rPh>
    <phoneticPr fontId="3"/>
  </si>
  <si>
    <t>7. Global Investment Incubation Segment</t>
    <phoneticPr fontId="3"/>
  </si>
  <si>
    <t>■営業投資有価証券に関する損益の内訳</t>
    <rPh sb="1" eb="3">
      <t>エイギョウ</t>
    </rPh>
    <rPh sb="3" eb="9">
      <t>トウシユウカショウケン</t>
    </rPh>
    <rPh sb="10" eb="11">
      <t>カン</t>
    </rPh>
    <rPh sb="13" eb="15">
      <t>ソンエキ</t>
    </rPh>
    <rPh sb="16" eb="18">
      <t>ウチワケ</t>
    </rPh>
    <phoneticPr fontId="3"/>
  </si>
  <si>
    <r>
      <rPr>
        <b/>
        <sz val="9"/>
        <color theme="1"/>
        <rFont val="Segoe UI Symbol"/>
        <family val="2"/>
      </rPr>
      <t>■</t>
    </r>
    <r>
      <rPr>
        <b/>
        <sz val="9"/>
        <color theme="1"/>
        <rFont val="Arial"/>
        <family val="2"/>
      </rPr>
      <t>Breakdown of gain/loss in operational investment securities</t>
    </r>
    <phoneticPr fontId="3"/>
  </si>
  <si>
    <t>営業投資有価証券に関する損益</t>
    <rPh sb="0" eb="2">
      <t>エイギョウ</t>
    </rPh>
    <rPh sb="2" eb="8">
      <t>トウシユウカショウケン</t>
    </rPh>
    <rPh sb="9" eb="10">
      <t>カン</t>
    </rPh>
    <rPh sb="12" eb="14">
      <t>ソンエキ</t>
    </rPh>
    <phoneticPr fontId="3"/>
  </si>
  <si>
    <t>Gain/loss in operational investment securities</t>
    <phoneticPr fontId="3"/>
  </si>
  <si>
    <t>評価損益</t>
    <rPh sb="0" eb="4">
      <t>ヒョウカソンエキ</t>
    </rPh>
    <phoneticPr fontId="3"/>
  </si>
  <si>
    <t>Gain/loss from valuation</t>
    <phoneticPr fontId="3"/>
  </si>
  <si>
    <t>売却損益</t>
    <rPh sb="0" eb="4">
      <t>バイキャクソンエキ</t>
    </rPh>
    <phoneticPr fontId="3"/>
  </si>
  <si>
    <t>Gain/loss on sales</t>
    <phoneticPr fontId="3"/>
  </si>
  <si>
    <t>営業投資有価証券の公正価値</t>
    <rPh sb="0" eb="2">
      <t>エイギョウ</t>
    </rPh>
    <rPh sb="2" eb="4">
      <t>トウシ</t>
    </rPh>
    <rPh sb="4" eb="6">
      <t>ユウカ</t>
    </rPh>
    <rPh sb="6" eb="8">
      <t>ショウケン</t>
    </rPh>
    <rPh sb="9" eb="13">
      <t>コウセイカチ</t>
    </rPh>
    <phoneticPr fontId="3"/>
  </si>
  <si>
    <t>Fair valuation of Operational investment securities</t>
    <phoneticPr fontId="3"/>
  </si>
  <si>
    <t>通貨別：</t>
    <rPh sb="0" eb="3">
      <t>ツウカベツ</t>
    </rPh>
    <phoneticPr fontId="3"/>
  </si>
  <si>
    <t>currencies:</t>
    <phoneticPr fontId="3"/>
  </si>
  <si>
    <t>米ドル</t>
    <rPh sb="0" eb="1">
      <t>ベイ</t>
    </rPh>
    <phoneticPr fontId="3"/>
  </si>
  <si>
    <t>USD</t>
    <phoneticPr fontId="3"/>
  </si>
  <si>
    <t>日本円</t>
    <rPh sb="0" eb="2">
      <t>ニホン</t>
    </rPh>
    <rPh sb="2" eb="3">
      <t>エン</t>
    </rPh>
    <phoneticPr fontId="3"/>
  </si>
  <si>
    <t>JPY</t>
    <phoneticPr fontId="3"/>
  </si>
  <si>
    <t>印ルピー</t>
    <rPh sb="0" eb="1">
      <t>シルシ</t>
    </rPh>
    <phoneticPr fontId="3"/>
  </si>
  <si>
    <t>INR</t>
    <phoneticPr fontId="3"/>
  </si>
  <si>
    <t>Others</t>
    <phoneticPr fontId="3"/>
  </si>
  <si>
    <t>売却額</t>
    <rPh sb="0" eb="3">
      <t>バイキャクガク</t>
    </rPh>
    <phoneticPr fontId="3"/>
  </si>
  <si>
    <t>Amount sold</t>
    <phoneticPr fontId="3"/>
  </si>
  <si>
    <t>投資額</t>
    <rPh sb="0" eb="3">
      <t>トウシガク</t>
    </rPh>
    <phoneticPr fontId="3"/>
  </si>
  <si>
    <t>Amount Invested</t>
    <phoneticPr fontId="3"/>
  </si>
  <si>
    <t>8. その他経営指標</t>
    <rPh sb="5" eb="6">
      <t>タ</t>
    </rPh>
    <rPh sb="6" eb="8">
      <t>ケイエイ</t>
    </rPh>
    <rPh sb="8" eb="10">
      <t>シヒョウ</t>
    </rPh>
    <phoneticPr fontId="3"/>
  </si>
  <si>
    <t>8. Other KPIs</t>
    <phoneticPr fontId="3"/>
  </si>
  <si>
    <t>■経営指標</t>
    <rPh sb="1" eb="5">
      <t>ケイエイシヒョウ</t>
    </rPh>
    <phoneticPr fontId="3"/>
  </si>
  <si>
    <r>
      <rPr>
        <b/>
        <sz val="9"/>
        <color theme="1"/>
        <rFont val="ＭＳ Ｐゴシック"/>
        <family val="2"/>
        <charset val="128"/>
      </rPr>
      <t>■</t>
    </r>
    <r>
      <rPr>
        <b/>
        <sz val="9"/>
        <color theme="1"/>
        <rFont val="Arial"/>
        <family val="2"/>
      </rPr>
      <t>KPIs</t>
    </r>
    <phoneticPr fontId="3"/>
  </si>
  <si>
    <t>資産合計税引前利益率</t>
    <rPh sb="0" eb="4">
      <t>シサンゴウケイ</t>
    </rPh>
    <rPh sb="4" eb="7">
      <t>ゼイビキマエ</t>
    </rPh>
    <rPh sb="7" eb="10">
      <t>リエキリツ</t>
    </rPh>
    <phoneticPr fontId="3"/>
  </si>
  <si>
    <t>ROA</t>
  </si>
  <si>
    <t>親会社所有者帰属持分当期利益率</t>
    <rPh sb="0" eb="3">
      <t>オヤガイシャ</t>
    </rPh>
    <rPh sb="3" eb="6">
      <t>ショユウシャ</t>
    </rPh>
    <rPh sb="6" eb="8">
      <t>キゾク</t>
    </rPh>
    <rPh sb="8" eb="10">
      <t>モチブン</t>
    </rPh>
    <rPh sb="10" eb="12">
      <t>トウキ</t>
    </rPh>
    <rPh sb="12" eb="15">
      <t>リエキリツ</t>
    </rPh>
    <phoneticPr fontId="3"/>
  </si>
  <si>
    <t>ROE</t>
  </si>
  <si>
    <t>親会社所有者帰属持分比率</t>
    <rPh sb="0" eb="1">
      <t>リツ</t>
    </rPh>
    <phoneticPr fontId="3"/>
  </si>
  <si>
    <t>Ratio of equity attributable to owners of parent to total assets</t>
  </si>
  <si>
    <t>基本的1株あたり当期利益（円）</t>
    <rPh sb="0" eb="3">
      <t>キホンテキ</t>
    </rPh>
    <rPh sb="4" eb="5">
      <t>カブ</t>
    </rPh>
    <rPh sb="8" eb="12">
      <t>トウキリエキ</t>
    </rPh>
    <rPh sb="13" eb="14">
      <t>エン</t>
    </rPh>
    <phoneticPr fontId="3"/>
  </si>
  <si>
    <t>EPS (in yen)</t>
    <phoneticPr fontId="3"/>
  </si>
  <si>
    <t>希薄化後EPS（円）</t>
    <rPh sb="0" eb="4">
      <t>キハクカゴ</t>
    </rPh>
    <rPh sb="8" eb="9">
      <t>エン</t>
    </rPh>
    <phoneticPr fontId="3"/>
  </si>
  <si>
    <t>Diluted EPS (in yen)</t>
    <phoneticPr fontId="3"/>
  </si>
  <si>
    <t>1株あたり親会社所有者帰属持分（円）</t>
    <rPh sb="1" eb="2">
      <t>カブ</t>
    </rPh>
    <rPh sb="5" eb="8">
      <t>オヤガイシャ</t>
    </rPh>
    <rPh sb="8" eb="11">
      <t>ショユウシャ</t>
    </rPh>
    <rPh sb="11" eb="15">
      <t>キゾクモチブン</t>
    </rPh>
    <rPh sb="16" eb="17">
      <t>エン</t>
    </rPh>
    <phoneticPr fontId="3"/>
  </si>
  <si>
    <t>BPS (in yen)</t>
    <phoneticPr fontId="3"/>
  </si>
  <si>
    <t>■株主還元</t>
    <rPh sb="1" eb="3">
      <t>カブヌシ</t>
    </rPh>
    <rPh sb="3" eb="5">
      <t>カンゲン</t>
    </rPh>
    <phoneticPr fontId="3"/>
  </si>
  <si>
    <r>
      <rPr>
        <b/>
        <sz val="9"/>
        <color theme="1"/>
        <rFont val="Segoe UI Symbol"/>
        <family val="2"/>
      </rPr>
      <t>■</t>
    </r>
    <r>
      <rPr>
        <b/>
        <sz val="9"/>
        <color theme="1"/>
        <rFont val="Arial"/>
        <family val="2"/>
      </rPr>
      <t>Shareholder returns</t>
    </r>
    <phoneticPr fontId="3"/>
  </si>
  <si>
    <t>総還元性向（％）</t>
    <rPh sb="0" eb="1">
      <t>ソウ</t>
    </rPh>
    <rPh sb="1" eb="3">
      <t>カンゲン</t>
    </rPh>
    <rPh sb="3" eb="5">
      <t>セイコウ</t>
    </rPh>
    <phoneticPr fontId="3"/>
  </si>
  <si>
    <t>Total return ratio</t>
  </si>
  <si>
    <t>配当性向（％）</t>
    <rPh sb="0" eb="2">
      <t>ハイトウ</t>
    </rPh>
    <rPh sb="2" eb="4">
      <t>セイコウ</t>
    </rPh>
    <phoneticPr fontId="3"/>
  </si>
  <si>
    <t>Dividend payout ratio</t>
    <phoneticPr fontId="3"/>
  </si>
  <si>
    <t>一株当たり年間配当金（円）</t>
    <rPh sb="0" eb="2">
      <t>ヒトカブ</t>
    </rPh>
    <rPh sb="2" eb="3">
      <t>ア</t>
    </rPh>
    <rPh sb="5" eb="7">
      <t>ネンカン</t>
    </rPh>
    <rPh sb="7" eb="9">
      <t>ハイトウ</t>
    </rPh>
    <rPh sb="9" eb="10">
      <t>キン</t>
    </rPh>
    <rPh sb="11" eb="12">
      <t>エン</t>
    </rPh>
    <phoneticPr fontId="3"/>
  </si>
  <si>
    <t>Annual dividend per share (in yen)</t>
    <phoneticPr fontId="3"/>
  </si>
  <si>
    <t>普通配当</t>
    <rPh sb="0" eb="4">
      <t>フツウハイトウ</t>
    </rPh>
    <phoneticPr fontId="3"/>
  </si>
  <si>
    <t>Ordinary dividend</t>
    <phoneticPr fontId="3"/>
  </si>
  <si>
    <t>特別/記念配当</t>
    <rPh sb="0" eb="2">
      <t>トクベツ</t>
    </rPh>
    <rPh sb="3" eb="7">
      <t>キネンハイトウ</t>
    </rPh>
    <phoneticPr fontId="3"/>
  </si>
  <si>
    <t>Special / Commemorative dividend</t>
    <phoneticPr fontId="3"/>
  </si>
  <si>
    <t>総株主還元額（百万円）</t>
    <rPh sb="0" eb="1">
      <t>ソウ</t>
    </rPh>
    <rPh sb="1" eb="3">
      <t>カブヌシ</t>
    </rPh>
    <rPh sb="3" eb="5">
      <t>カンゲン</t>
    </rPh>
    <rPh sb="5" eb="6">
      <t>ガク</t>
    </rPh>
    <rPh sb="7" eb="9">
      <t>ヒャクマン</t>
    </rPh>
    <rPh sb="9" eb="10">
      <t>エン</t>
    </rPh>
    <phoneticPr fontId="3"/>
  </si>
  <si>
    <t>Total return to shareholders (in millions of yen)</t>
    <phoneticPr fontId="3"/>
  </si>
  <si>
    <t>配当総額</t>
    <rPh sb="0" eb="4">
      <t>ハイトウソウガク</t>
    </rPh>
    <phoneticPr fontId="3"/>
  </si>
  <si>
    <t>Total cash dividends</t>
    <phoneticPr fontId="3"/>
  </si>
  <si>
    <t>自己株式取得額</t>
    <rPh sb="0" eb="4">
      <t>ジコカブシキ</t>
    </rPh>
    <rPh sb="4" eb="6">
      <t>シュトク</t>
    </rPh>
    <rPh sb="6" eb="7">
      <t>ガク</t>
    </rPh>
    <phoneticPr fontId="3"/>
  </si>
  <si>
    <t>Purchase of treasury shares</t>
    <phoneticPr fontId="3"/>
  </si>
  <si>
    <t>9. 主要投資先（営業投資有価証券残高上位10社）</t>
    <rPh sb="3" eb="5">
      <t>シュヨウ</t>
    </rPh>
    <rPh sb="5" eb="7">
      <t>トウシ</t>
    </rPh>
    <rPh sb="7" eb="8">
      <t>サキ</t>
    </rPh>
    <rPh sb="9" eb="11">
      <t>エイギョウ</t>
    </rPh>
    <rPh sb="11" eb="13">
      <t>トウシ</t>
    </rPh>
    <rPh sb="13" eb="15">
      <t>ユウカ</t>
    </rPh>
    <rPh sb="15" eb="17">
      <t>ショウケン</t>
    </rPh>
    <rPh sb="17" eb="19">
      <t>ザンダカ</t>
    </rPh>
    <rPh sb="19" eb="21">
      <t>ジョウイ</t>
    </rPh>
    <rPh sb="23" eb="24">
      <t>シャ</t>
    </rPh>
    <phoneticPr fontId="3"/>
  </si>
  <si>
    <t>9. Opreraional Investment Securities' List of Top 10</t>
    <phoneticPr fontId="3"/>
  </si>
  <si>
    <t>(JPY in 100 millions)</t>
    <phoneticPr fontId="3"/>
  </si>
  <si>
    <t>No</t>
    <phoneticPr fontId="3"/>
  </si>
  <si>
    <t>Investee</t>
  </si>
  <si>
    <r>
      <rPr>
        <b/>
        <sz val="9"/>
        <color theme="1"/>
        <rFont val="メイリオ"/>
        <family val="3"/>
        <charset val="128"/>
      </rPr>
      <t>概要</t>
    </r>
    <r>
      <rPr>
        <b/>
        <sz val="9"/>
        <color theme="1"/>
        <rFont val="Arial"/>
        <family val="2"/>
      </rPr>
      <t xml:space="preserve"> / Overview</t>
    </r>
    <rPh sb="0" eb="2">
      <t>ガイヨウ</t>
    </rPh>
    <phoneticPr fontId="3"/>
  </si>
  <si>
    <t>Region</t>
  </si>
  <si>
    <t>Fair value</t>
  </si>
  <si>
    <t>MX Technologies</t>
  </si>
  <si>
    <t>米国の銀行やフィンテック企業向けにAPIとデータ連携基盤を提供し、金融データの集約・分析・可視化を通じて顧客体験と意思決定を高度化する</t>
  </si>
  <si>
    <t>US</t>
  </si>
  <si>
    <t>The top financial institutions and fintechs use MX to connect financial accounts, surface insights from transaction data, and build better money experiences that grow their business and improve consumer outcomes.</t>
  </si>
  <si>
    <t>GrubMarket</t>
  </si>
  <si>
    <t xml:space="preserve">農家・生産者と食品業界を直接結びつける生鮮食品のB2Bマーケットプレイスおよびサプライチェーン・ソフトウェアを提供
</t>
  </si>
  <si>
    <t xml:space="preserve">A provider of a B2B grocery marketplace and supply chain software, facilitating direct connections between farmers, producers, and the broader food industry.
</t>
  </si>
  <si>
    <t>Droom</t>
  </si>
  <si>
    <t xml:space="preserve">インド発のオンライン自動車マーケットプレイスを運営、その他ローンや保険事業などにも取組む
</t>
  </si>
  <si>
    <t>India</t>
  </si>
  <si>
    <t xml:space="preserve">Operates an India-based online automobile marketplace, with additional business lines in auto loans, insurance, and related services.
</t>
  </si>
  <si>
    <t>Nova Labs</t>
  </si>
  <si>
    <t>IoT事業を運営し、世界最大の分散型無線ネットワークを構築</t>
  </si>
  <si>
    <t>Operate IoT business and build the largest decentralized wireless network.</t>
  </si>
  <si>
    <t>PeaTix</t>
  </si>
  <si>
    <t>誰でも簡単にグループ・イベント管理、チケット販売・集客が行えるウェブ・モバイルアプリ</t>
  </si>
  <si>
    <t>Web and mobile services that allow anyone to easily manage groups and events, sell tickets, and attract customers</t>
  </si>
  <si>
    <t xml:space="preserve">Playco Global </t>
  </si>
  <si>
    <t>ソーシャルおよびコミュニケーションプラットフォーム（Facebook、Snapchat、LINEなど）向けに、基本プレイ無料のゲームを開発・リリースするインスタントゲーム会社</t>
  </si>
  <si>
    <t>An instant gaming company that develops and launches free-to-play games on social and communication platforms like Facebook, Snapchat, and LINE</t>
  </si>
  <si>
    <t>Sendo</t>
  </si>
  <si>
    <t xml:space="preserve">ベトナムのB2C向け生鮮品マーケットプレイス「Sendo farm」を主要ビジネスとする企業
</t>
  </si>
  <si>
    <t>Vietnam</t>
  </si>
  <si>
    <t xml:space="preserve">Operates primarily a B2C fresh produce marketplace "Sendo Farm" in Vietnam, connecting consumers directly with farmers and producers.
</t>
  </si>
  <si>
    <t>Coursebase</t>
  </si>
  <si>
    <t>企業向けに研修・学習を一元管理できるクラウド型LMSを提供するHRTechスタートアップ。
AIによる問題自動生成や進捗分析機能を強みとし、社員研修・顧客教育の効率化を実現している。</t>
  </si>
  <si>
    <t>Japan</t>
  </si>
  <si>
    <t>An HRTech startup providing a cloud-based LMS that enables companies to centrally manage employee training and learning.
Its strengths include AI-powered content and quiz generation and advanced progress analytics, improving the efficiency of corporate training programs.</t>
  </si>
  <si>
    <t>Safety Nest</t>
  </si>
  <si>
    <t>暗号資産事業やソフトウェア開発業界に支持されているリモートワーカー（ノマド）向けの保険商品を提供</t>
  </si>
  <si>
    <t>Provides global health and travel insurance for digital nomads, remote workers, and travelers. Paricularly favoured by the verticals of crypto currency business and software development</t>
  </si>
  <si>
    <t>Loyal Hospitality</t>
  </si>
  <si>
    <t>飲食業界向けにクラウドキッチンのインフラ、テクノロジー、運営サービスを提供</t>
  </si>
  <si>
    <t>A cloud kitchen providing infrastructure, technology, and operational services for food brands in India</t>
  </si>
  <si>
    <t>ファンドへの出資は上位10社から除いております。</t>
    <rPh sb="6" eb="8">
      <t>シュッシ</t>
    </rPh>
    <rPh sb="9" eb="11">
      <t>ジョウイ</t>
    </rPh>
    <rPh sb="13" eb="14">
      <t>シャ</t>
    </rPh>
    <rPh sb="16" eb="17">
      <t>ノゾ</t>
    </rPh>
    <phoneticPr fontId="3"/>
  </si>
  <si>
    <t>Investments in funds are excluded from the top 10 companies.</t>
    <phoneticPr fontId="3"/>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0.0%;\-0.0%"/>
    <numFmt numFmtId="177" formatCode="\+0.0%;\-0.0%"/>
    <numFmt numFmtId="178" formatCode="0.0%"/>
  </numFmts>
  <fonts count="29" x14ac:knownFonts="1">
    <font>
      <sz val="11"/>
      <color theme="1"/>
      <name val="游ゴシック"/>
      <family val="2"/>
      <charset val="128"/>
      <scheme val="minor"/>
    </font>
    <font>
      <sz val="11"/>
      <color theme="1"/>
      <name val="游ゴシック"/>
      <family val="2"/>
      <charset val="128"/>
      <scheme val="minor"/>
    </font>
    <font>
      <b/>
      <sz val="12"/>
      <color theme="1"/>
      <name val="メイリオ"/>
      <family val="3"/>
      <charset val="128"/>
    </font>
    <font>
      <sz val="6"/>
      <name val="游ゴシック"/>
      <family val="2"/>
      <charset val="128"/>
      <scheme val="minor"/>
    </font>
    <font>
      <sz val="12"/>
      <color theme="1"/>
      <name val="メイリオ"/>
      <family val="3"/>
      <charset val="128"/>
    </font>
    <font>
      <b/>
      <sz val="12"/>
      <name val="Arial"/>
      <family val="2"/>
    </font>
    <font>
      <b/>
      <sz val="12"/>
      <color theme="1"/>
      <name val="Arial"/>
      <family val="2"/>
    </font>
    <font>
      <sz val="9"/>
      <color theme="1"/>
      <name val="メイリオ"/>
      <family val="3"/>
      <charset val="128"/>
    </font>
    <font>
      <sz val="9"/>
      <color theme="1"/>
      <name val="Arial"/>
      <family val="2"/>
    </font>
    <font>
      <b/>
      <u/>
      <sz val="9"/>
      <color theme="1"/>
      <name val="メイリオ"/>
      <family val="3"/>
      <charset val="128"/>
    </font>
    <font>
      <b/>
      <u/>
      <sz val="9"/>
      <color theme="1"/>
      <name val="Arial"/>
      <family val="2"/>
    </font>
    <font>
      <b/>
      <sz val="9"/>
      <color theme="1"/>
      <name val="メイリオ"/>
      <family val="3"/>
      <charset val="128"/>
    </font>
    <font>
      <b/>
      <sz val="9"/>
      <color theme="1"/>
      <name val="Arial"/>
      <family val="2"/>
    </font>
    <font>
      <u/>
      <sz val="11"/>
      <color theme="10"/>
      <name val="游ゴシック"/>
      <family val="2"/>
      <charset val="128"/>
      <scheme val="minor"/>
    </font>
    <font>
      <u/>
      <sz val="9"/>
      <color theme="10"/>
      <name val="Arial"/>
      <family val="2"/>
    </font>
    <font>
      <b/>
      <sz val="10"/>
      <color theme="1"/>
      <name val="メイリオ"/>
      <family val="3"/>
      <charset val="128"/>
    </font>
    <font>
      <sz val="9"/>
      <color theme="0"/>
      <name val="Arial"/>
      <family val="2"/>
    </font>
    <font>
      <b/>
      <sz val="10"/>
      <color theme="1"/>
      <name val="Arial"/>
      <family val="2"/>
    </font>
    <font>
      <sz val="9"/>
      <name val="メイリオ"/>
      <family val="3"/>
      <charset val="128"/>
    </font>
    <font>
      <sz val="9"/>
      <name val="Arial"/>
      <family val="2"/>
    </font>
    <font>
      <b/>
      <sz val="9"/>
      <color theme="1"/>
      <name val="Segoe UI Symbol"/>
      <family val="2"/>
    </font>
    <font>
      <b/>
      <sz val="9"/>
      <color theme="1"/>
      <name val="ＭＳ Ｐゴシック"/>
      <family val="2"/>
      <charset val="128"/>
    </font>
    <font>
      <sz val="9"/>
      <color theme="0"/>
      <name val="メイリオ"/>
      <family val="3"/>
      <charset val="128"/>
    </font>
    <font>
      <b/>
      <sz val="9"/>
      <color theme="1"/>
      <name val="Arial"/>
      <family val="3"/>
      <charset val="128"/>
    </font>
    <font>
      <sz val="8"/>
      <color theme="1"/>
      <name val="Arial"/>
      <family val="2"/>
    </font>
    <font>
      <b/>
      <u/>
      <sz val="9"/>
      <name val="メイリオ"/>
      <family val="3"/>
      <charset val="128"/>
    </font>
    <font>
      <b/>
      <u/>
      <sz val="9"/>
      <name val="Arial"/>
      <family val="2"/>
    </font>
    <font>
      <b/>
      <sz val="9"/>
      <name val="Arial"/>
      <family val="2"/>
    </font>
    <font>
      <b/>
      <sz val="9"/>
      <name val="メイリオ"/>
      <family val="3"/>
      <charset val="128"/>
    </font>
  </fonts>
  <fills count="2">
    <fill>
      <patternFill patternType="none"/>
    </fill>
    <fill>
      <patternFill patternType="gray125"/>
    </fill>
  </fills>
  <borders count="10">
    <border>
      <left/>
      <right/>
      <top/>
      <bottom/>
      <diagonal/>
    </border>
    <border>
      <left/>
      <right/>
      <top/>
      <bottom style="medium">
        <color indexed="64"/>
      </bottom>
      <diagonal/>
    </border>
    <border>
      <left/>
      <right/>
      <top/>
      <bottom style="thin">
        <color indexed="64"/>
      </bottom>
      <diagonal/>
    </border>
    <border>
      <left/>
      <right/>
      <top style="medium">
        <color auto="1"/>
      </top>
      <bottom/>
      <diagonal/>
    </border>
    <border>
      <left/>
      <right/>
      <top style="thin">
        <color auto="1"/>
      </top>
      <bottom style="thin">
        <color auto="1"/>
      </bottom>
      <diagonal/>
    </border>
    <border>
      <left/>
      <right/>
      <top style="thin">
        <color auto="1"/>
      </top>
      <bottom/>
      <diagonal/>
    </border>
    <border>
      <left/>
      <right/>
      <top style="medium">
        <color auto="1"/>
      </top>
      <bottom style="medium">
        <color auto="1"/>
      </bottom>
      <diagonal/>
    </border>
    <border>
      <left/>
      <right/>
      <top style="thin">
        <color auto="1"/>
      </top>
      <bottom style="thin">
        <color theme="0" tint="-0.34998626667073579"/>
      </bottom>
      <diagonal/>
    </border>
    <border>
      <left/>
      <right/>
      <top style="medium">
        <color auto="1"/>
      </top>
      <bottom style="thin">
        <color auto="1"/>
      </bottom>
      <diagonal/>
    </border>
    <border>
      <left/>
      <right/>
      <top style="thin">
        <color auto="1"/>
      </top>
      <bottom style="medium">
        <color auto="1"/>
      </bottom>
      <diagonal/>
    </border>
  </borders>
  <cellStyleXfs count="4">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3" fillId="0" borderId="0" applyNumberFormat="0" applyFill="0" applyBorder="0" applyAlignment="0" applyProtection="0">
      <alignment vertical="center"/>
    </xf>
  </cellStyleXfs>
  <cellXfs count="295">
    <xf numFmtId="0" fontId="0" fillId="0" borderId="0" xfId="0">
      <alignment vertical="center"/>
    </xf>
    <xf numFmtId="0" fontId="4" fillId="0" borderId="0" xfId="0" applyFont="1">
      <alignment vertical="center"/>
    </xf>
    <xf numFmtId="0" fontId="6" fillId="0" borderId="0" xfId="0" applyFont="1">
      <alignment vertical="center"/>
    </xf>
    <xf numFmtId="0" fontId="2" fillId="0" borderId="0" xfId="0" applyFont="1">
      <alignment vertical="center"/>
    </xf>
    <xf numFmtId="0" fontId="7" fillId="0" borderId="0" xfId="0" applyFont="1" applyAlignment="1">
      <alignment horizontal="center" vertical="center"/>
    </xf>
    <xf numFmtId="0" fontId="7" fillId="0" borderId="0" xfId="0" applyFont="1">
      <alignment vertical="center"/>
    </xf>
    <xf numFmtId="0" fontId="8" fillId="0" borderId="0" xfId="0" applyFont="1" applyAlignment="1">
      <alignment horizontal="center" vertical="center"/>
    </xf>
    <xf numFmtId="0" fontId="11" fillId="0" borderId="0" xfId="0" applyFont="1">
      <alignmen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11" fillId="0" borderId="1" xfId="0" applyFont="1" applyBorder="1">
      <alignment vertical="center"/>
    </xf>
    <xf numFmtId="0" fontId="12" fillId="0" borderId="1" xfId="0" applyFont="1" applyBorder="1">
      <alignment vertical="center"/>
    </xf>
    <xf numFmtId="0" fontId="8" fillId="0" borderId="1" xfId="0" applyFont="1" applyBorder="1" applyAlignment="1">
      <alignment horizontal="right" vertical="center"/>
    </xf>
    <xf numFmtId="0" fontId="12" fillId="0" borderId="0" xfId="0" applyFont="1">
      <alignment vertical="center"/>
    </xf>
    <xf numFmtId="0" fontId="8" fillId="0" borderId="0" xfId="0" applyFont="1" applyAlignment="1">
      <alignment horizontal="right" vertical="center"/>
    </xf>
    <xf numFmtId="0" fontId="11" fillId="0" borderId="2" xfId="0" applyFont="1" applyBorder="1">
      <alignment vertical="center"/>
    </xf>
    <xf numFmtId="0" fontId="12" fillId="0" borderId="2" xfId="0" applyFont="1" applyBorder="1">
      <alignment vertical="center"/>
    </xf>
    <xf numFmtId="0" fontId="8" fillId="0" borderId="2" xfId="0" applyFont="1" applyBorder="1">
      <alignment vertical="center"/>
    </xf>
    <xf numFmtId="0" fontId="8" fillId="0" borderId="0" xfId="0" applyFont="1">
      <alignment vertical="center"/>
    </xf>
    <xf numFmtId="0" fontId="14" fillId="0" borderId="0" xfId="3" applyFont="1" applyFill="1">
      <alignment vertical="center"/>
    </xf>
    <xf numFmtId="0" fontId="15" fillId="0" borderId="0" xfId="0" applyFont="1" applyAlignment="1">
      <alignment horizontal="left" vertical="center"/>
    </xf>
    <xf numFmtId="0" fontId="11" fillId="0" borderId="0" xfId="0" applyFont="1" applyAlignment="1">
      <alignment horizontal="left" vertical="center" wrapText="1"/>
    </xf>
    <xf numFmtId="0" fontId="11" fillId="0" borderId="0" xfId="0" applyFont="1" applyAlignment="1">
      <alignment horizontal="left" vertical="center"/>
    </xf>
    <xf numFmtId="0" fontId="12" fillId="0" borderId="0" xfId="0" applyFont="1" applyAlignment="1">
      <alignment horizontal="left" vertical="center"/>
    </xf>
    <xf numFmtId="0" fontId="12" fillId="0" borderId="0" xfId="0" applyFont="1" applyAlignment="1">
      <alignment horizontal="left" vertical="center" wrapText="1"/>
    </xf>
    <xf numFmtId="0" fontId="16" fillId="0" borderId="0" xfId="0" applyFont="1" applyAlignment="1">
      <alignment horizontal="left" vertical="center"/>
    </xf>
    <xf numFmtId="0" fontId="17" fillId="0" borderId="0" xfId="0" applyFont="1">
      <alignment vertical="center"/>
    </xf>
    <xf numFmtId="0" fontId="12" fillId="0" borderId="0" xfId="0" applyFont="1" applyAlignment="1">
      <alignment vertical="center" wrapText="1"/>
    </xf>
    <xf numFmtId="0" fontId="12" fillId="0" borderId="0" xfId="0" applyFont="1" applyAlignment="1">
      <alignment horizontal="right" vertical="center"/>
    </xf>
    <xf numFmtId="0" fontId="12" fillId="0" borderId="1" xfId="0" applyFont="1" applyBorder="1" applyAlignment="1">
      <alignment horizontal="centerContinuous" vertical="center"/>
    </xf>
    <xf numFmtId="0" fontId="12" fillId="0" borderId="0" xfId="0" applyFont="1" applyAlignment="1">
      <alignment horizontal="centerContinuous" vertical="center"/>
    </xf>
    <xf numFmtId="0" fontId="16" fillId="0" borderId="0" xfId="0" applyFont="1">
      <alignment vertical="center"/>
    </xf>
    <xf numFmtId="0" fontId="12" fillId="0" borderId="3" xfId="0" quotePrefix="1" applyFont="1" applyBorder="1" applyAlignment="1">
      <alignment horizontal="right" vertical="center"/>
    </xf>
    <xf numFmtId="0" fontId="11" fillId="0" borderId="0" xfId="0" applyFont="1" applyAlignment="1">
      <alignment vertical="center" wrapText="1"/>
    </xf>
    <xf numFmtId="17" fontId="12" fillId="0" borderId="2" xfId="0" quotePrefix="1" applyNumberFormat="1" applyFont="1" applyBorder="1" applyAlignment="1">
      <alignment horizontal="right" vertical="center"/>
    </xf>
    <xf numFmtId="0" fontId="12" fillId="0" borderId="2" xfId="0" applyFont="1" applyBorder="1" applyAlignment="1">
      <alignment horizontal="right" vertical="center"/>
    </xf>
    <xf numFmtId="0" fontId="11" fillId="0" borderId="3" xfId="0" applyFont="1" applyBorder="1">
      <alignment vertical="center"/>
    </xf>
    <xf numFmtId="0" fontId="11" fillId="0" borderId="3" xfId="0" applyFont="1" applyBorder="1" applyAlignment="1">
      <alignment vertical="center" wrapText="1"/>
    </xf>
    <xf numFmtId="0" fontId="11" fillId="0" borderId="0" xfId="0" applyFont="1" applyAlignment="1">
      <alignment horizontal="right" vertical="center"/>
    </xf>
    <xf numFmtId="0" fontId="12" fillId="0" borderId="3" xfId="0" applyFont="1" applyBorder="1" applyAlignment="1">
      <alignment horizontal="left" vertical="center"/>
    </xf>
    <xf numFmtId="0" fontId="12" fillId="0" borderId="3" xfId="0" applyFont="1" applyBorder="1" applyAlignment="1">
      <alignment horizontal="left" vertical="center" wrapText="1"/>
    </xf>
    <xf numFmtId="37" fontId="12" fillId="0" borderId="3" xfId="0" applyNumberFormat="1" applyFont="1" applyBorder="1" applyAlignment="1">
      <alignment horizontal="right" vertical="center" shrinkToFit="1"/>
    </xf>
    <xf numFmtId="37" fontId="12" fillId="0" borderId="0" xfId="0" applyNumberFormat="1" applyFont="1" applyAlignment="1">
      <alignment horizontal="right" vertical="center" shrinkToFit="1"/>
    </xf>
    <xf numFmtId="176" fontId="11" fillId="0" borderId="0" xfId="0" applyNumberFormat="1" applyFont="1">
      <alignment vertical="center"/>
    </xf>
    <xf numFmtId="176" fontId="11" fillId="0" borderId="2" xfId="0" applyNumberFormat="1" applyFont="1" applyBorder="1" applyAlignment="1">
      <alignment horizontal="right" vertical="center" wrapText="1"/>
    </xf>
    <xf numFmtId="176" fontId="11" fillId="0" borderId="0" xfId="0" applyNumberFormat="1" applyFont="1" applyAlignment="1">
      <alignment horizontal="right" vertical="center"/>
    </xf>
    <xf numFmtId="176" fontId="12" fillId="0" borderId="2" xfId="0" applyNumberFormat="1" applyFont="1" applyBorder="1" applyAlignment="1">
      <alignment horizontal="left" vertical="center"/>
    </xf>
    <xf numFmtId="176" fontId="12" fillId="0" borderId="2" xfId="0" applyNumberFormat="1" applyFont="1" applyBorder="1" applyAlignment="1">
      <alignment horizontal="right" vertical="center" wrapText="1"/>
    </xf>
    <xf numFmtId="177" fontId="12" fillId="0" borderId="2" xfId="0" applyNumberFormat="1" applyFont="1" applyBorder="1" applyAlignment="1">
      <alignment horizontal="right" vertical="center" shrinkToFit="1"/>
    </xf>
    <xf numFmtId="177" fontId="12" fillId="0" borderId="0" xfId="0" applyNumberFormat="1" applyFont="1" applyAlignment="1">
      <alignment horizontal="right" vertical="center" shrinkToFit="1"/>
    </xf>
    <xf numFmtId="176" fontId="16" fillId="0" borderId="0" xfId="0" applyNumberFormat="1" applyFont="1">
      <alignment vertical="center"/>
    </xf>
    <xf numFmtId="0" fontId="7" fillId="0" borderId="4" xfId="0" applyFont="1" applyBorder="1" applyAlignment="1">
      <alignment vertical="center" wrapText="1"/>
    </xf>
    <xf numFmtId="0" fontId="7" fillId="0" borderId="0" xfId="0" applyFont="1" applyAlignment="1">
      <alignment horizontal="right" vertical="center"/>
    </xf>
    <xf numFmtId="0" fontId="8" fillId="0" borderId="4" xfId="0" applyFont="1" applyBorder="1" applyAlignment="1">
      <alignment horizontal="left" vertical="center"/>
    </xf>
    <xf numFmtId="0" fontId="8" fillId="0" borderId="4" xfId="0" applyFont="1" applyBorder="1" applyAlignment="1">
      <alignment horizontal="left" vertical="center" wrapText="1"/>
    </xf>
    <xf numFmtId="37" fontId="8" fillId="0" borderId="4" xfId="0" applyNumberFormat="1" applyFont="1" applyBorder="1" applyAlignment="1">
      <alignment horizontal="right" vertical="center" shrinkToFit="1"/>
    </xf>
    <xf numFmtId="37" fontId="8" fillId="0" borderId="0" xfId="0" applyNumberFormat="1" applyFont="1" applyAlignment="1">
      <alignment horizontal="right" vertical="center" shrinkToFit="1"/>
    </xf>
    <xf numFmtId="0" fontId="7" fillId="0" borderId="1" xfId="0" applyFont="1" applyBorder="1">
      <alignment vertical="center"/>
    </xf>
    <xf numFmtId="0" fontId="7" fillId="0" borderId="5" xfId="0" applyFont="1" applyBorder="1" applyAlignment="1">
      <alignment vertical="center" wrapText="1"/>
    </xf>
    <xf numFmtId="0" fontId="8" fillId="0" borderId="5" xfId="0" applyFont="1" applyBorder="1" applyAlignment="1">
      <alignment horizontal="left" vertical="center"/>
    </xf>
    <xf numFmtId="0" fontId="8" fillId="0" borderId="5" xfId="0" applyFont="1" applyBorder="1" applyAlignment="1">
      <alignment horizontal="left" vertical="center" wrapText="1"/>
    </xf>
    <xf numFmtId="37" fontId="8" fillId="0" borderId="5" xfId="0" applyNumberFormat="1" applyFont="1" applyBorder="1" applyAlignment="1">
      <alignment horizontal="right" vertical="center" shrinkToFit="1"/>
    </xf>
    <xf numFmtId="176" fontId="11" fillId="0" borderId="2" xfId="0" applyNumberFormat="1" applyFont="1" applyBorder="1">
      <alignment vertical="center"/>
    </xf>
    <xf numFmtId="0" fontId="7" fillId="0" borderId="4" xfId="0" applyFont="1" applyBorder="1">
      <alignment vertical="center"/>
    </xf>
    <xf numFmtId="0" fontId="11" fillId="0" borderId="5" xfId="0" applyFont="1" applyBorder="1">
      <alignment vertical="center"/>
    </xf>
    <xf numFmtId="0" fontId="11" fillId="0" borderId="5" xfId="0" applyFont="1" applyBorder="1" applyAlignment="1">
      <alignment vertical="center" wrapText="1"/>
    </xf>
    <xf numFmtId="0" fontId="12" fillId="0" borderId="5" xfId="0" applyFont="1" applyBorder="1" applyAlignment="1">
      <alignment horizontal="left" vertical="center"/>
    </xf>
    <xf numFmtId="0" fontId="12" fillId="0" borderId="5" xfId="0" applyFont="1" applyBorder="1" applyAlignment="1">
      <alignment horizontal="left" vertical="center" wrapText="1"/>
    </xf>
    <xf numFmtId="37" fontId="12" fillId="0" borderId="5" xfId="0" applyNumberFormat="1" applyFont="1" applyBorder="1" applyAlignment="1">
      <alignment horizontal="right" vertical="center" shrinkToFit="1"/>
    </xf>
    <xf numFmtId="176" fontId="11" fillId="0" borderId="0" xfId="0" applyNumberFormat="1" applyFont="1" applyAlignment="1">
      <alignment horizontal="right" vertical="center" wrapText="1"/>
    </xf>
    <xf numFmtId="176" fontId="12" fillId="0" borderId="0" xfId="0" applyNumberFormat="1" applyFont="1" applyAlignment="1">
      <alignment horizontal="right" vertical="center"/>
    </xf>
    <xf numFmtId="176" fontId="12" fillId="0" borderId="0" xfId="0" applyNumberFormat="1" applyFont="1" applyAlignment="1">
      <alignment horizontal="right" vertical="center" wrapText="1"/>
    </xf>
    <xf numFmtId="0" fontId="7" fillId="0" borderId="3" xfId="0" applyFont="1" applyBorder="1">
      <alignment vertical="center"/>
    </xf>
    <xf numFmtId="0" fontId="7" fillId="0" borderId="3" xfId="0" applyFont="1" applyBorder="1" applyAlignment="1">
      <alignment vertical="center" wrapText="1"/>
    </xf>
    <xf numFmtId="0" fontId="8" fillId="0" borderId="3" xfId="0" applyFont="1" applyBorder="1" applyAlignment="1">
      <alignment horizontal="left" vertical="center"/>
    </xf>
    <xf numFmtId="0" fontId="8" fillId="0" borderId="3" xfId="0" applyFont="1" applyBorder="1" applyAlignment="1">
      <alignment horizontal="left" vertical="center" wrapText="1"/>
    </xf>
    <xf numFmtId="0" fontId="7" fillId="0" borderId="3" xfId="0" applyFont="1" applyBorder="1" applyAlignment="1">
      <alignment horizontal="right" vertical="center"/>
    </xf>
    <xf numFmtId="0" fontId="9" fillId="0" borderId="0" xfId="0" applyFont="1">
      <alignment vertical="center"/>
    </xf>
    <xf numFmtId="0" fontId="7" fillId="0" borderId="0" xfId="0" applyFont="1" applyAlignment="1">
      <alignment vertical="center" wrapText="1"/>
    </xf>
    <xf numFmtId="0" fontId="8" fillId="0" borderId="0" xfId="0" applyFont="1" applyAlignment="1">
      <alignment horizontal="left" vertical="center"/>
    </xf>
    <xf numFmtId="0" fontId="18" fillId="0" borderId="0" xfId="0" applyFont="1">
      <alignment vertical="center"/>
    </xf>
    <xf numFmtId="0" fontId="18" fillId="0" borderId="0" xfId="0" applyFont="1" applyAlignment="1">
      <alignment vertical="center" wrapText="1"/>
    </xf>
    <xf numFmtId="0" fontId="18" fillId="0" borderId="0" xfId="0" applyFont="1" applyAlignment="1">
      <alignment horizontal="right" vertical="center"/>
    </xf>
    <xf numFmtId="0" fontId="19" fillId="0" borderId="0" xfId="0" applyFont="1" applyAlignment="1">
      <alignment horizontal="left" vertical="center"/>
    </xf>
    <xf numFmtId="0" fontId="19" fillId="0" borderId="0" xfId="0" applyFont="1" applyAlignment="1">
      <alignment horizontal="left" vertical="center" wrapText="1"/>
    </xf>
    <xf numFmtId="0" fontId="8" fillId="0" borderId="0" xfId="0" applyFont="1" applyAlignment="1">
      <alignment vertical="center" wrapText="1"/>
    </xf>
    <xf numFmtId="0" fontId="16" fillId="0" borderId="0" xfId="0" applyFont="1" applyAlignment="1">
      <alignment vertical="center" wrapText="1"/>
    </xf>
    <xf numFmtId="0" fontId="16" fillId="0" borderId="0" xfId="0" applyFont="1" applyAlignment="1">
      <alignment horizontal="right" vertical="center"/>
    </xf>
    <xf numFmtId="0" fontId="16" fillId="0" borderId="0" xfId="0" applyFont="1" applyAlignment="1">
      <alignment horizontal="left" vertical="center" wrapText="1"/>
    </xf>
    <xf numFmtId="0" fontId="15" fillId="0" borderId="0" xfId="0" applyFont="1">
      <alignment vertical="center"/>
    </xf>
    <xf numFmtId="0" fontId="11" fillId="0" borderId="6" xfId="0" applyFont="1" applyBorder="1">
      <alignment vertical="center"/>
    </xf>
    <xf numFmtId="0" fontId="11" fillId="0" borderId="6" xfId="0" applyFont="1" applyBorder="1" applyAlignment="1">
      <alignment vertical="center" wrapText="1"/>
    </xf>
    <xf numFmtId="0" fontId="12" fillId="0" borderId="6" xfId="0" applyFont="1" applyBorder="1">
      <alignment vertical="center"/>
    </xf>
    <xf numFmtId="0" fontId="12" fillId="0" borderId="6" xfId="0" applyFont="1" applyBorder="1" applyAlignment="1">
      <alignment horizontal="left" vertical="center" wrapText="1"/>
    </xf>
    <xf numFmtId="0" fontId="12" fillId="0" borderId="6" xfId="0" applyFont="1" applyBorder="1" applyAlignment="1">
      <alignment horizontal="right" vertical="center"/>
    </xf>
    <xf numFmtId="0" fontId="8" fillId="0" borderId="4" xfId="0" applyFont="1" applyBorder="1">
      <alignment vertical="center"/>
    </xf>
    <xf numFmtId="0" fontId="7" fillId="0" borderId="2" xfId="0" applyFont="1" applyBorder="1">
      <alignment vertical="center"/>
    </xf>
    <xf numFmtId="0" fontId="11" fillId="0" borderId="4" xfId="0" applyFont="1" applyBorder="1" applyAlignment="1">
      <alignment vertical="center" wrapText="1"/>
    </xf>
    <xf numFmtId="0" fontId="12" fillId="0" borderId="4" xfId="0" applyFont="1" applyBorder="1">
      <alignment vertical="center"/>
    </xf>
    <xf numFmtId="0" fontId="12" fillId="0" borderId="4" xfId="0" applyFont="1" applyBorder="1" applyAlignment="1">
      <alignment horizontal="left" vertical="center" wrapText="1"/>
    </xf>
    <xf numFmtId="37" fontId="12" fillId="0" borderId="4" xfId="0" applyNumberFormat="1" applyFont="1" applyBorder="1" applyAlignment="1">
      <alignment horizontal="right" vertical="center" shrinkToFit="1"/>
    </xf>
    <xf numFmtId="0" fontId="8" fillId="0" borderId="5" xfId="0" applyFont="1" applyBorder="1">
      <alignment vertical="center"/>
    </xf>
    <xf numFmtId="0" fontId="12" fillId="0" borderId="5" xfId="0" applyFont="1" applyBorder="1">
      <alignment vertical="center"/>
    </xf>
    <xf numFmtId="0" fontId="11" fillId="0" borderId="3" xfId="0" applyFont="1" applyBorder="1" applyAlignment="1">
      <alignment horizontal="right" vertical="center" wrapText="1"/>
    </xf>
    <xf numFmtId="0" fontId="12" fillId="0" borderId="3" xfId="0" applyFont="1" applyBorder="1">
      <alignment vertical="center"/>
    </xf>
    <xf numFmtId="0" fontId="12" fillId="0" borderId="3" xfId="0" applyFont="1" applyBorder="1" applyAlignment="1">
      <alignment horizontal="right" vertical="center" wrapText="1"/>
    </xf>
    <xf numFmtId="37" fontId="12" fillId="0" borderId="3" xfId="0" applyNumberFormat="1" applyFont="1" applyBorder="1" applyAlignment="1">
      <alignment horizontal="right" vertical="center"/>
    </xf>
    <xf numFmtId="37" fontId="12" fillId="0" borderId="0" xfId="0" applyNumberFormat="1" applyFont="1" applyAlignment="1">
      <alignment horizontal="right" vertical="center"/>
    </xf>
    <xf numFmtId="0" fontId="11" fillId="0" borderId="1" xfId="0" applyFont="1" applyBorder="1" applyAlignment="1">
      <alignment horizontal="right" vertical="center" wrapText="1"/>
    </xf>
    <xf numFmtId="0" fontId="12" fillId="0" borderId="1" xfId="0" applyFont="1" applyBorder="1" applyAlignment="1">
      <alignment horizontal="right" vertical="center" wrapText="1"/>
    </xf>
    <xf numFmtId="37" fontId="12" fillId="0" borderId="1" xfId="0" applyNumberFormat="1" applyFont="1" applyBorder="1" applyAlignment="1">
      <alignment horizontal="right" vertical="center"/>
    </xf>
    <xf numFmtId="0" fontId="11" fillId="0" borderId="2" xfId="0" applyFont="1" applyBorder="1" applyAlignment="1">
      <alignment vertical="center" wrapText="1"/>
    </xf>
    <xf numFmtId="0" fontId="12" fillId="0" borderId="2" xfId="0" applyFont="1" applyBorder="1" applyAlignment="1">
      <alignment horizontal="left" vertical="center" wrapText="1"/>
    </xf>
    <xf numFmtId="37" fontId="12" fillId="0" borderId="2" xfId="0" applyNumberFormat="1" applyFont="1" applyBorder="1" applyAlignment="1">
      <alignment horizontal="right" vertical="center" shrinkToFit="1"/>
    </xf>
    <xf numFmtId="0" fontId="11" fillId="0" borderId="1" xfId="0" applyFont="1" applyBorder="1" applyAlignment="1">
      <alignment vertical="center" wrapText="1"/>
    </xf>
    <xf numFmtId="0" fontId="12" fillId="0" borderId="1" xfId="0" applyFont="1" applyBorder="1" applyAlignment="1">
      <alignment horizontal="left" vertical="center" wrapText="1"/>
    </xf>
    <xf numFmtId="0" fontId="11" fillId="0" borderId="2" xfId="0" applyFont="1" applyBorder="1" applyAlignment="1">
      <alignment horizontal="right" vertical="center" wrapText="1"/>
    </xf>
    <xf numFmtId="0" fontId="12" fillId="0" borderId="2" xfId="0" applyFont="1" applyBorder="1" applyAlignment="1">
      <alignment horizontal="right" vertical="center" wrapText="1"/>
    </xf>
    <xf numFmtId="0" fontId="7" fillId="0" borderId="5" xfId="0" applyFont="1" applyBorder="1">
      <alignment vertical="center"/>
    </xf>
    <xf numFmtId="0" fontId="11" fillId="0" borderId="7" xfId="0" applyFont="1" applyBorder="1">
      <alignment vertical="center"/>
    </xf>
    <xf numFmtId="0" fontId="11" fillId="0" borderId="7" xfId="0" applyFont="1" applyBorder="1" applyAlignment="1">
      <alignment horizontal="right" vertical="center" wrapText="1"/>
    </xf>
    <xf numFmtId="0" fontId="12" fillId="0" borderId="7" xfId="0" applyFont="1" applyBorder="1">
      <alignment vertical="center"/>
    </xf>
    <xf numFmtId="0" fontId="12" fillId="0" borderId="7" xfId="0" applyFont="1" applyBorder="1" applyAlignment="1">
      <alignment horizontal="right" vertical="center" wrapText="1"/>
    </xf>
    <xf numFmtId="37" fontId="12" fillId="0" borderId="7" xfId="0" applyNumberFormat="1" applyFont="1" applyBorder="1" applyAlignment="1">
      <alignment horizontal="right" vertical="center" shrinkToFit="1"/>
    </xf>
    <xf numFmtId="0" fontId="8" fillId="0" borderId="3" xfId="0" applyFont="1" applyBorder="1">
      <alignment vertical="center"/>
    </xf>
    <xf numFmtId="0" fontId="22" fillId="0" borderId="0" xfId="0" applyFont="1">
      <alignment vertical="center"/>
    </xf>
    <xf numFmtId="37" fontId="8" fillId="0" borderId="5" xfId="0" applyNumberFormat="1" applyFont="1" applyBorder="1" applyAlignment="1">
      <alignment horizontal="right" vertical="center"/>
    </xf>
    <xf numFmtId="37" fontId="8" fillId="0" borderId="0" xfId="0" applyNumberFormat="1" applyFont="1" applyAlignment="1">
      <alignment horizontal="right" vertical="center"/>
    </xf>
    <xf numFmtId="37" fontId="8" fillId="0" borderId="4" xfId="0" applyNumberFormat="1" applyFont="1" applyBorder="1" applyAlignment="1">
      <alignment horizontal="right" vertical="center"/>
    </xf>
    <xf numFmtId="0" fontId="11" fillId="0" borderId="8" xfId="0" applyFont="1" applyBorder="1" applyAlignment="1">
      <alignment horizontal="right" vertical="center" wrapText="1"/>
    </xf>
    <xf numFmtId="0" fontId="12" fillId="0" borderId="8" xfId="0" applyFont="1" applyBorder="1">
      <alignment vertical="center"/>
    </xf>
    <xf numFmtId="0" fontId="12" fillId="0" borderId="8" xfId="0" applyFont="1" applyBorder="1" applyAlignment="1">
      <alignment horizontal="right" vertical="center" wrapText="1"/>
    </xf>
    <xf numFmtId="37" fontId="12" fillId="0" borderId="8" xfId="0" applyNumberFormat="1" applyFont="1" applyBorder="1" applyAlignment="1">
      <alignment horizontal="right" vertical="center"/>
    </xf>
    <xf numFmtId="37" fontId="8" fillId="0" borderId="3" xfId="0" applyNumberFormat="1" applyFont="1" applyBorder="1" applyAlignment="1">
      <alignment horizontal="right" vertical="center"/>
    </xf>
    <xf numFmtId="37" fontId="12" fillId="0" borderId="7" xfId="0" applyNumberFormat="1" applyFont="1" applyBorder="1" applyAlignment="1">
      <alignment horizontal="right" vertical="center"/>
    </xf>
    <xf numFmtId="0" fontId="22" fillId="0" borderId="3" xfId="0" applyFont="1" applyBorder="1">
      <alignment vertical="center"/>
    </xf>
    <xf numFmtId="0" fontId="22" fillId="0" borderId="3" xfId="0" applyFont="1" applyBorder="1" applyAlignment="1">
      <alignment vertical="center" wrapText="1"/>
    </xf>
    <xf numFmtId="0" fontId="22" fillId="0" borderId="0" xfId="0" applyFont="1" applyAlignment="1">
      <alignment horizontal="right" vertical="center"/>
    </xf>
    <xf numFmtId="0" fontId="22" fillId="0" borderId="3" xfId="0" applyFont="1" applyBorder="1" applyAlignment="1">
      <alignment horizontal="left" vertical="center" wrapText="1"/>
    </xf>
    <xf numFmtId="0" fontId="22" fillId="0" borderId="3" xfId="0" applyFont="1" applyBorder="1" applyAlignment="1">
      <alignment horizontal="right" vertical="center"/>
    </xf>
    <xf numFmtId="0" fontId="22" fillId="0" borderId="0" xfId="0" applyFont="1" applyAlignment="1">
      <alignment horizontal="left" vertical="center"/>
    </xf>
    <xf numFmtId="0" fontId="23" fillId="0" borderId="1" xfId="0" applyFont="1" applyBorder="1" applyAlignment="1">
      <alignment horizontal="centerContinuous" vertical="center"/>
    </xf>
    <xf numFmtId="176" fontId="12" fillId="0" borderId="0" xfId="0" applyNumberFormat="1" applyFont="1" applyAlignment="1">
      <alignment horizontal="left" vertical="center"/>
    </xf>
    <xf numFmtId="176" fontId="22" fillId="0" borderId="0" xfId="0" applyNumberFormat="1" applyFont="1">
      <alignment vertical="center"/>
    </xf>
    <xf numFmtId="176" fontId="7" fillId="0" borderId="0" xfId="0" applyNumberFormat="1" applyFont="1">
      <alignment vertical="center"/>
    </xf>
    <xf numFmtId="176" fontId="7" fillId="0" borderId="2" xfId="0" applyNumberFormat="1" applyFont="1" applyBorder="1" applyAlignment="1">
      <alignment horizontal="right" vertical="center" wrapText="1"/>
    </xf>
    <xf numFmtId="176" fontId="7" fillId="0" borderId="0" xfId="0" applyNumberFormat="1" applyFont="1" applyAlignment="1">
      <alignment horizontal="right" vertical="center"/>
    </xf>
    <xf numFmtId="176" fontId="8" fillId="0" borderId="2" xfId="0" applyNumberFormat="1" applyFont="1" applyBorder="1" applyAlignment="1">
      <alignment horizontal="left" vertical="center"/>
    </xf>
    <xf numFmtId="176" fontId="8" fillId="0" borderId="2" xfId="0" applyNumberFormat="1" applyFont="1" applyBorder="1" applyAlignment="1">
      <alignment horizontal="right" vertical="center" wrapText="1"/>
    </xf>
    <xf numFmtId="177" fontId="8" fillId="0" borderId="2" xfId="0" applyNumberFormat="1" applyFont="1" applyBorder="1" applyAlignment="1">
      <alignment horizontal="right" vertical="center" shrinkToFit="1"/>
    </xf>
    <xf numFmtId="177" fontId="8" fillId="0" borderId="0" xfId="0" applyNumberFormat="1" applyFont="1" applyAlignment="1">
      <alignment horizontal="right" vertical="center" shrinkToFit="1"/>
    </xf>
    <xf numFmtId="176" fontId="7" fillId="0" borderId="0" xfId="0" applyNumberFormat="1" applyFont="1" applyAlignment="1">
      <alignment horizontal="right" vertical="center" wrapText="1"/>
    </xf>
    <xf numFmtId="176" fontId="8" fillId="0" borderId="0" xfId="0" applyNumberFormat="1" applyFont="1" applyAlignment="1">
      <alignment horizontal="right" vertical="center"/>
    </xf>
    <xf numFmtId="176" fontId="8" fillId="0" borderId="0" xfId="0" applyNumberFormat="1" applyFont="1" applyAlignment="1">
      <alignment horizontal="right" vertical="center" wrapText="1"/>
    </xf>
    <xf numFmtId="177" fontId="24" fillId="0" borderId="0" xfId="0" applyNumberFormat="1" applyFont="1" applyAlignment="1">
      <alignment horizontal="right" vertical="center" shrinkToFit="1"/>
    </xf>
    <xf numFmtId="37" fontId="7" fillId="0" borderId="0" xfId="0" applyNumberFormat="1" applyFont="1">
      <alignment vertical="center"/>
    </xf>
    <xf numFmtId="176" fontId="7" fillId="0" borderId="1" xfId="0" applyNumberFormat="1" applyFont="1" applyBorder="1">
      <alignment vertical="center"/>
    </xf>
    <xf numFmtId="176" fontId="7" fillId="0" borderId="1" xfId="0" applyNumberFormat="1" applyFont="1" applyBorder="1" applyAlignment="1">
      <alignment horizontal="right" vertical="center" wrapText="1"/>
    </xf>
    <xf numFmtId="176" fontId="8" fillId="0" borderId="1" xfId="0" applyNumberFormat="1" applyFont="1" applyBorder="1" applyAlignment="1">
      <alignment horizontal="right" vertical="center"/>
    </xf>
    <xf numFmtId="176" fontId="8" fillId="0" borderId="1" xfId="0" applyNumberFormat="1" applyFont="1" applyBorder="1" applyAlignment="1">
      <alignment horizontal="right" vertical="center" wrapText="1"/>
    </xf>
    <xf numFmtId="177" fontId="8" fillId="0" borderId="1" xfId="0" applyNumberFormat="1" applyFont="1" applyBorder="1" applyAlignment="1">
      <alignment horizontal="right" vertical="center" shrinkToFit="1"/>
    </xf>
    <xf numFmtId="0" fontId="25" fillId="0" borderId="0" xfId="0" applyFont="1">
      <alignment vertical="center"/>
    </xf>
    <xf numFmtId="0" fontId="19" fillId="0" borderId="0" xfId="0" applyFont="1">
      <alignment vertical="center"/>
    </xf>
    <xf numFmtId="0" fontId="19" fillId="0" borderId="0" xfId="0" applyFont="1" applyAlignment="1">
      <alignment vertical="center" wrapText="1"/>
    </xf>
    <xf numFmtId="0" fontId="19" fillId="0" borderId="0" xfId="0" applyFont="1" applyAlignment="1">
      <alignment horizontal="right" vertical="center"/>
    </xf>
    <xf numFmtId="0" fontId="22" fillId="0" borderId="0" xfId="0" applyFont="1" applyAlignment="1">
      <alignment vertical="center" wrapText="1"/>
    </xf>
    <xf numFmtId="0" fontId="22" fillId="0" borderId="0" xfId="0" applyFont="1" applyAlignment="1">
      <alignment horizontal="left" vertical="center" wrapText="1"/>
    </xf>
    <xf numFmtId="0" fontId="12" fillId="0" borderId="1" xfId="0" applyFont="1" applyBorder="1" applyAlignment="1">
      <alignment horizontal="left" vertical="center"/>
    </xf>
    <xf numFmtId="17" fontId="12" fillId="0" borderId="1" xfId="0" quotePrefix="1" applyNumberFormat="1" applyFont="1" applyBorder="1" applyAlignment="1">
      <alignment horizontal="right" vertical="center"/>
    </xf>
    <xf numFmtId="0" fontId="12" fillId="0" borderId="1" xfId="0" applyFont="1" applyBorder="1" applyAlignment="1">
      <alignment horizontal="right" vertical="center"/>
    </xf>
    <xf numFmtId="177" fontId="11" fillId="0" borderId="0" xfId="0" applyNumberFormat="1" applyFont="1">
      <alignment vertical="center"/>
    </xf>
    <xf numFmtId="177" fontId="11" fillId="0" borderId="2" xfId="0" applyNumberFormat="1" applyFont="1" applyBorder="1" applyAlignment="1">
      <alignment horizontal="right" vertical="center" wrapText="1"/>
    </xf>
    <xf numFmtId="177" fontId="11" fillId="0" borderId="0" xfId="0" applyNumberFormat="1" applyFont="1" applyAlignment="1">
      <alignment horizontal="right" vertical="center"/>
    </xf>
    <xf numFmtId="177" fontId="12" fillId="0" borderId="2" xfId="0" applyNumberFormat="1" applyFont="1" applyBorder="1" applyAlignment="1">
      <alignment horizontal="left" vertical="center"/>
    </xf>
    <xf numFmtId="177" fontId="12" fillId="0" borderId="2" xfId="0" applyNumberFormat="1" applyFont="1" applyBorder="1" applyAlignment="1">
      <alignment horizontal="right" vertical="center" wrapText="1"/>
    </xf>
    <xf numFmtId="177" fontId="22" fillId="0" borderId="0" xfId="0" applyNumberFormat="1" applyFont="1" applyAlignment="1">
      <alignment horizontal="left" vertical="center"/>
    </xf>
    <xf numFmtId="177" fontId="11" fillId="0" borderId="1" xfId="0" applyNumberFormat="1" applyFont="1" applyBorder="1">
      <alignment vertical="center"/>
    </xf>
    <xf numFmtId="177" fontId="11" fillId="0" borderId="1" xfId="0" applyNumberFormat="1" applyFont="1" applyBorder="1" applyAlignment="1">
      <alignment horizontal="right" vertical="center" wrapText="1"/>
    </xf>
    <xf numFmtId="177" fontId="12" fillId="0" borderId="1" xfId="0" applyNumberFormat="1" applyFont="1" applyBorder="1" applyAlignment="1">
      <alignment horizontal="left" vertical="center"/>
    </xf>
    <xf numFmtId="177" fontId="12" fillId="0" borderId="1" xfId="0" applyNumberFormat="1" applyFont="1" applyBorder="1" applyAlignment="1">
      <alignment horizontal="right" vertical="center" wrapText="1"/>
    </xf>
    <xf numFmtId="177" fontId="12" fillId="0" borderId="1" xfId="0" applyNumberFormat="1" applyFont="1" applyBorder="1" applyAlignment="1">
      <alignment horizontal="right" vertical="center" shrinkToFit="1"/>
    </xf>
    <xf numFmtId="37" fontId="27" fillId="0" borderId="3" xfId="0" applyNumberFormat="1" applyFont="1" applyBorder="1" applyAlignment="1">
      <alignment horizontal="right" vertical="center"/>
    </xf>
    <xf numFmtId="37" fontId="27" fillId="0" borderId="0" xfId="0" applyNumberFormat="1" applyFont="1" applyAlignment="1">
      <alignment horizontal="right" vertical="center"/>
    </xf>
    <xf numFmtId="177" fontId="11" fillId="0" borderId="0" xfId="0" applyNumberFormat="1" applyFont="1" applyAlignment="1">
      <alignment horizontal="right" vertical="center" wrapText="1"/>
    </xf>
    <xf numFmtId="177" fontId="12" fillId="0" borderId="0" xfId="0" applyNumberFormat="1" applyFont="1" applyAlignment="1">
      <alignment horizontal="left" vertical="center"/>
    </xf>
    <xf numFmtId="177" fontId="12" fillId="0" borderId="0" xfId="0" applyNumberFormat="1" applyFont="1" applyAlignment="1">
      <alignment horizontal="right" vertical="center" wrapText="1"/>
    </xf>
    <xf numFmtId="177" fontId="27" fillId="0" borderId="0" xfId="0" applyNumberFormat="1" applyFont="1" applyAlignment="1">
      <alignment horizontal="right" vertical="center"/>
    </xf>
    <xf numFmtId="176" fontId="22" fillId="0" borderId="0" xfId="0" applyNumberFormat="1" applyFont="1" applyAlignment="1">
      <alignment horizontal="left" vertical="center"/>
    </xf>
    <xf numFmtId="37" fontId="19" fillId="0" borderId="5" xfId="0" applyNumberFormat="1" applyFont="1" applyBorder="1" applyAlignment="1">
      <alignment horizontal="right" vertical="center"/>
    </xf>
    <xf numFmtId="177" fontId="7" fillId="0" borderId="0" xfId="0" applyNumberFormat="1" applyFont="1">
      <alignment vertical="center"/>
    </xf>
    <xf numFmtId="177" fontId="7" fillId="0" borderId="2" xfId="0" applyNumberFormat="1" applyFont="1" applyBorder="1" applyAlignment="1">
      <alignment horizontal="right" vertical="center" wrapText="1"/>
    </xf>
    <xf numFmtId="177" fontId="7" fillId="0" borderId="0" xfId="0" applyNumberFormat="1" applyFont="1" applyAlignment="1">
      <alignment horizontal="right" vertical="center"/>
    </xf>
    <xf numFmtId="177" fontId="8" fillId="0" borderId="2" xfId="0" applyNumberFormat="1" applyFont="1" applyBorder="1" applyAlignment="1">
      <alignment horizontal="left" vertical="center"/>
    </xf>
    <xf numFmtId="177" fontId="8" fillId="0" borderId="2" xfId="0" applyNumberFormat="1" applyFont="1" applyBorder="1" applyAlignment="1">
      <alignment horizontal="right" vertical="center" wrapText="1"/>
    </xf>
    <xf numFmtId="177" fontId="19" fillId="0" borderId="2" xfId="0" applyNumberFormat="1" applyFont="1" applyBorder="1" applyAlignment="1">
      <alignment horizontal="right" vertical="center"/>
    </xf>
    <xf numFmtId="37" fontId="19" fillId="0" borderId="0" xfId="0" applyNumberFormat="1" applyFont="1" applyAlignment="1">
      <alignment horizontal="right" vertical="center"/>
    </xf>
    <xf numFmtId="177" fontId="7" fillId="0" borderId="1" xfId="0" applyNumberFormat="1" applyFont="1" applyBorder="1">
      <alignment vertical="center"/>
    </xf>
    <xf numFmtId="177" fontId="7" fillId="0" borderId="1" xfId="0" applyNumberFormat="1" applyFont="1" applyBorder="1" applyAlignment="1">
      <alignment horizontal="right" vertical="center" wrapText="1"/>
    </xf>
    <xf numFmtId="177" fontId="8" fillId="0" borderId="1" xfId="0" applyNumberFormat="1" applyFont="1" applyBorder="1" applyAlignment="1">
      <alignment horizontal="left" vertical="center"/>
    </xf>
    <xf numFmtId="177" fontId="8" fillId="0" borderId="1" xfId="0" applyNumberFormat="1" applyFont="1" applyBorder="1" applyAlignment="1">
      <alignment horizontal="right" vertical="center" wrapText="1"/>
    </xf>
    <xf numFmtId="177" fontId="19" fillId="0" borderId="1" xfId="0" applyNumberFormat="1" applyFont="1" applyBorder="1" applyAlignment="1">
      <alignment horizontal="right" vertical="center"/>
    </xf>
    <xf numFmtId="177" fontId="8" fillId="0" borderId="2" xfId="0" applyNumberFormat="1" applyFont="1" applyBorder="1" applyAlignment="1">
      <alignment horizontal="right" vertical="center"/>
    </xf>
    <xf numFmtId="177" fontId="7" fillId="0" borderId="2" xfId="0" applyNumberFormat="1" applyFont="1" applyBorder="1" applyAlignment="1">
      <alignment horizontal="right" vertical="center"/>
    </xf>
    <xf numFmtId="177" fontId="7" fillId="0" borderId="1" xfId="0" applyNumberFormat="1" applyFont="1" applyBorder="1" applyAlignment="1">
      <alignment horizontal="right" vertical="center"/>
    </xf>
    <xf numFmtId="177" fontId="8" fillId="0" borderId="1" xfId="0" applyNumberFormat="1" applyFont="1" applyBorder="1" applyAlignment="1">
      <alignment horizontal="right" vertical="center"/>
    </xf>
    <xf numFmtId="177" fontId="11" fillId="0" borderId="6" xfId="0" applyNumberFormat="1" applyFont="1" applyBorder="1" applyAlignment="1">
      <alignment horizontal="left" vertical="center"/>
    </xf>
    <xf numFmtId="177" fontId="11" fillId="0" borderId="6" xfId="0" applyNumberFormat="1" applyFont="1" applyBorder="1" applyAlignment="1">
      <alignment horizontal="left" vertical="center" wrapText="1"/>
    </xf>
    <xf numFmtId="177" fontId="11" fillId="0" borderId="0" xfId="0" applyNumberFormat="1" applyFont="1" applyAlignment="1">
      <alignment horizontal="left" vertical="center"/>
    </xf>
    <xf numFmtId="177" fontId="12" fillId="0" borderId="6" xfId="0" applyNumberFormat="1" applyFont="1" applyBorder="1" applyAlignment="1">
      <alignment horizontal="left" vertical="center"/>
    </xf>
    <xf numFmtId="177" fontId="12" fillId="0" borderId="6" xfId="0" applyNumberFormat="1" applyFont="1" applyBorder="1" applyAlignment="1">
      <alignment horizontal="left" vertical="center" wrapText="1"/>
    </xf>
    <xf numFmtId="37" fontId="12" fillId="0" borderId="6" xfId="0" applyNumberFormat="1" applyFont="1" applyBorder="1" applyAlignment="1">
      <alignment horizontal="right" vertical="center" shrinkToFit="1"/>
    </xf>
    <xf numFmtId="0" fontId="18" fillId="0" borderId="0" xfId="0" applyFont="1" applyAlignment="1">
      <alignment horizontal="left" vertical="center"/>
    </xf>
    <xf numFmtId="0" fontId="18" fillId="0" borderId="0" xfId="0" applyFont="1" applyAlignment="1">
      <alignment horizontal="left" vertical="center" wrapText="1"/>
    </xf>
    <xf numFmtId="0" fontId="7" fillId="0" borderId="0" xfId="0" applyFont="1" applyAlignment="1">
      <alignment horizontal="left" vertical="center"/>
    </xf>
    <xf numFmtId="37" fontId="27" fillId="0" borderId="3" xfId="0" applyNumberFormat="1" applyFont="1" applyBorder="1" applyAlignment="1">
      <alignment horizontal="right" vertical="center" shrinkToFit="1"/>
    </xf>
    <xf numFmtId="177" fontId="27" fillId="0" borderId="2" xfId="0" applyNumberFormat="1" applyFont="1" applyBorder="1" applyAlignment="1">
      <alignment horizontal="right" vertical="center" shrinkToFit="1"/>
    </xf>
    <xf numFmtId="177" fontId="22" fillId="0" borderId="0" xfId="0" applyNumberFormat="1" applyFont="1">
      <alignment vertical="center"/>
    </xf>
    <xf numFmtId="37" fontId="19" fillId="0" borderId="4" xfId="0" applyNumberFormat="1" applyFont="1" applyBorder="1" applyAlignment="1">
      <alignment horizontal="right" vertical="center" shrinkToFit="1"/>
    </xf>
    <xf numFmtId="37" fontId="19" fillId="0" borderId="5" xfId="0" applyNumberFormat="1" applyFont="1" applyBorder="1" applyAlignment="1">
      <alignment horizontal="right" vertical="center" shrinkToFit="1"/>
    </xf>
    <xf numFmtId="177" fontId="27" fillId="0" borderId="0" xfId="0" applyNumberFormat="1" applyFont="1" applyAlignment="1">
      <alignment horizontal="right" vertical="center" shrinkToFit="1"/>
    </xf>
    <xf numFmtId="177" fontId="19" fillId="0" borderId="2" xfId="0" applyNumberFormat="1" applyFont="1" applyBorder="1" applyAlignment="1">
      <alignment horizontal="right" vertical="center" shrinkToFit="1"/>
    </xf>
    <xf numFmtId="177" fontId="19" fillId="0" borderId="1" xfId="0" applyNumberFormat="1" applyFont="1" applyBorder="1" applyAlignment="1">
      <alignment horizontal="right" vertical="center" shrinkToFit="1"/>
    </xf>
    <xf numFmtId="37" fontId="19" fillId="0" borderId="0" xfId="0" applyNumberFormat="1" applyFont="1" applyAlignment="1">
      <alignment horizontal="right" vertical="center" shrinkToFit="1"/>
    </xf>
    <xf numFmtId="177" fontId="19" fillId="0" borderId="0" xfId="0" applyNumberFormat="1" applyFont="1" applyAlignment="1">
      <alignment horizontal="right" vertical="center" shrinkToFit="1"/>
    </xf>
    <xf numFmtId="0" fontId="11" fillId="0" borderId="5" xfId="0" applyFont="1" applyBorder="1" applyAlignment="1">
      <alignment horizontal="left" vertical="center"/>
    </xf>
    <xf numFmtId="0" fontId="11" fillId="0" borderId="5" xfId="0" applyFont="1" applyBorder="1" applyAlignment="1">
      <alignment horizontal="right" vertical="center" wrapText="1"/>
    </xf>
    <xf numFmtId="0" fontId="12" fillId="0" borderId="5" xfId="0" applyFont="1" applyBorder="1" applyAlignment="1">
      <alignment horizontal="right" vertical="center" wrapText="1"/>
    </xf>
    <xf numFmtId="37" fontId="27" fillId="0" borderId="5" xfId="0" applyNumberFormat="1" applyFont="1" applyBorder="1" applyAlignment="1">
      <alignment horizontal="right" vertical="center" shrinkToFit="1"/>
    </xf>
    <xf numFmtId="0" fontId="11" fillId="0" borderId="8" xfId="0" applyFont="1" applyBorder="1">
      <alignment vertical="center"/>
    </xf>
    <xf numFmtId="0" fontId="11" fillId="0" borderId="8" xfId="0" applyFont="1" applyBorder="1" applyAlignment="1">
      <alignment vertical="center" wrapText="1"/>
    </xf>
    <xf numFmtId="0" fontId="12" fillId="0" borderId="8" xfId="0" applyFont="1" applyBorder="1" applyAlignment="1">
      <alignment horizontal="left" vertical="center"/>
    </xf>
    <xf numFmtId="0" fontId="12" fillId="0" borderId="8" xfId="0" applyFont="1" applyBorder="1" applyAlignment="1">
      <alignment horizontal="left" vertical="center" wrapText="1"/>
    </xf>
    <xf numFmtId="37" fontId="27" fillId="0" borderId="8" xfId="0" applyNumberFormat="1" applyFont="1" applyBorder="1" applyAlignment="1">
      <alignment horizontal="right" vertical="center" shrinkToFit="1"/>
    </xf>
    <xf numFmtId="0" fontId="11" fillId="0" borderId="9" xfId="0" applyFont="1" applyBorder="1">
      <alignment vertical="center"/>
    </xf>
    <xf numFmtId="0" fontId="11" fillId="0" borderId="9" xfId="0" applyFont="1" applyBorder="1" applyAlignment="1">
      <alignment vertical="center" wrapText="1"/>
    </xf>
    <xf numFmtId="0" fontId="12" fillId="0" borderId="9" xfId="0" applyFont="1" applyBorder="1" applyAlignment="1">
      <alignment horizontal="left" vertical="center"/>
    </xf>
    <xf numFmtId="0" fontId="12" fillId="0" borderId="9" xfId="0" applyFont="1" applyBorder="1" applyAlignment="1">
      <alignment horizontal="left" vertical="center" wrapText="1"/>
    </xf>
    <xf numFmtId="37" fontId="27" fillId="0" borderId="9" xfId="0" applyNumberFormat="1" applyFont="1" applyBorder="1" applyAlignment="1">
      <alignment horizontal="right" vertical="center" shrinkToFit="1"/>
    </xf>
    <xf numFmtId="37" fontId="22" fillId="0" borderId="0" xfId="0" applyNumberFormat="1" applyFont="1" applyAlignment="1">
      <alignment horizontal="right" vertical="center"/>
    </xf>
    <xf numFmtId="0" fontId="7" fillId="0" borderId="8" xfId="0" applyFont="1" applyBorder="1">
      <alignment vertical="center"/>
    </xf>
    <xf numFmtId="0" fontId="7" fillId="0" borderId="8" xfId="0" applyFont="1" applyBorder="1" applyAlignment="1">
      <alignment vertical="center" wrapText="1"/>
    </xf>
    <xf numFmtId="0" fontId="8" fillId="0" borderId="8" xfId="0" applyFont="1" applyBorder="1" applyAlignment="1">
      <alignment horizontal="left" vertical="center"/>
    </xf>
    <xf numFmtId="0" fontId="8" fillId="0" borderId="8" xfId="0" applyFont="1" applyBorder="1" applyAlignment="1">
      <alignment horizontal="left" vertical="center" wrapText="1"/>
    </xf>
    <xf numFmtId="176" fontId="19" fillId="0" borderId="8" xfId="2" applyNumberFormat="1" applyFont="1" applyFill="1" applyBorder="1" applyAlignment="1">
      <alignment horizontal="right" vertical="center"/>
    </xf>
    <xf numFmtId="176" fontId="19" fillId="0" borderId="4" xfId="2" applyNumberFormat="1" applyFont="1" applyFill="1" applyBorder="1" applyAlignment="1">
      <alignment horizontal="right" vertical="center"/>
    </xf>
    <xf numFmtId="39" fontId="19" fillId="0" borderId="4" xfId="0" applyNumberFormat="1" applyFont="1" applyBorder="1" applyAlignment="1">
      <alignment horizontal="right" vertical="center"/>
    </xf>
    <xf numFmtId="39" fontId="19" fillId="0" borderId="5" xfId="0" applyNumberFormat="1" applyFont="1" applyBorder="1" applyAlignment="1">
      <alignment horizontal="right" vertical="center"/>
    </xf>
    <xf numFmtId="0" fontId="7" fillId="0" borderId="9" xfId="0" applyFont="1" applyBorder="1">
      <alignment vertical="center"/>
    </xf>
    <xf numFmtId="0" fontId="7" fillId="0" borderId="9" xfId="0" applyFont="1" applyBorder="1" applyAlignment="1">
      <alignment vertical="center" wrapText="1"/>
    </xf>
    <xf numFmtId="0" fontId="8" fillId="0" borderId="9" xfId="0" applyFont="1" applyBorder="1" applyAlignment="1">
      <alignment horizontal="left" vertical="center"/>
    </xf>
    <xf numFmtId="0" fontId="8" fillId="0" borderId="9" xfId="0" applyFont="1" applyBorder="1" applyAlignment="1">
      <alignment horizontal="left" vertical="center" wrapText="1"/>
    </xf>
    <xf numFmtId="39" fontId="19" fillId="0" borderId="9" xfId="0" applyNumberFormat="1" applyFont="1" applyBorder="1" applyAlignment="1">
      <alignment horizontal="right" vertical="center"/>
    </xf>
    <xf numFmtId="0" fontId="28" fillId="0" borderId="0" xfId="0" applyFont="1" applyAlignment="1">
      <alignment horizontal="right" vertical="center"/>
    </xf>
    <xf numFmtId="178" fontId="19" fillId="0" borderId="8" xfId="2" applyNumberFormat="1" applyFont="1" applyFill="1" applyBorder="1" applyAlignment="1">
      <alignment horizontal="right" vertical="center"/>
    </xf>
    <xf numFmtId="178" fontId="19" fillId="0" borderId="9" xfId="2" applyNumberFormat="1" applyFont="1" applyFill="1" applyBorder="1" applyAlignment="1">
      <alignment horizontal="right" vertical="center"/>
    </xf>
    <xf numFmtId="39" fontId="27" fillId="0" borderId="3" xfId="0" applyNumberFormat="1" applyFont="1" applyBorder="1" applyAlignment="1">
      <alignment horizontal="right" vertical="center"/>
    </xf>
    <xf numFmtId="37" fontId="19" fillId="0" borderId="4" xfId="0" applyNumberFormat="1" applyFont="1" applyBorder="1" applyAlignment="1">
      <alignment horizontal="right" vertical="center"/>
    </xf>
    <xf numFmtId="37" fontId="19" fillId="0" borderId="9" xfId="0" applyNumberFormat="1" applyFont="1" applyBorder="1" applyAlignment="1">
      <alignment horizontal="right" vertical="center"/>
    </xf>
    <xf numFmtId="38" fontId="19" fillId="0" borderId="0" xfId="1" applyFont="1" applyFill="1" applyAlignment="1">
      <alignment horizontal="right" vertical="center"/>
    </xf>
    <xf numFmtId="0" fontId="11" fillId="0" borderId="0" xfId="0" applyFont="1" applyAlignment="1">
      <alignment horizontal="center" vertical="center"/>
    </xf>
    <xf numFmtId="0" fontId="12" fillId="0" borderId="0" xfId="0" applyFont="1" applyAlignment="1">
      <alignment horizontal="center" vertical="center"/>
    </xf>
    <xf numFmtId="0" fontId="12" fillId="0" borderId="0" xfId="0" applyFont="1" applyAlignment="1">
      <alignment horizontal="right" vertical="top"/>
    </xf>
    <xf numFmtId="0" fontId="12" fillId="0" borderId="1" xfId="0" applyFont="1" applyBorder="1" applyAlignment="1">
      <alignment horizontal="left" vertical="top"/>
    </xf>
    <xf numFmtId="0" fontId="12" fillId="0" borderId="1" xfId="0" applyFont="1" applyBorder="1" applyAlignment="1">
      <alignment vertical="top" wrapText="1"/>
    </xf>
    <xf numFmtId="0" fontId="23" fillId="0" borderId="1" xfId="0" applyFont="1" applyBorder="1" applyAlignment="1">
      <alignment vertical="top" wrapText="1"/>
    </xf>
    <xf numFmtId="0" fontId="12" fillId="0" borderId="1" xfId="0" applyFont="1" applyBorder="1" applyAlignment="1">
      <alignment horizontal="center" vertical="top"/>
    </xf>
    <xf numFmtId="0" fontId="12" fillId="0" borderId="1" xfId="0" applyFont="1" applyBorder="1" applyAlignment="1">
      <alignment horizontal="right" vertical="top"/>
    </xf>
    <xf numFmtId="0" fontId="12" fillId="0" borderId="0" xfId="0" applyFont="1" applyAlignment="1">
      <alignment vertical="top"/>
    </xf>
    <xf numFmtId="0" fontId="12" fillId="0" borderId="5" xfId="0" applyFont="1" applyBorder="1" applyAlignment="1">
      <alignment horizontal="left" vertical="top"/>
    </xf>
    <xf numFmtId="0" fontId="12" fillId="0" borderId="5" xfId="0" applyFont="1" applyBorder="1" applyAlignment="1">
      <alignment vertical="top" wrapText="1"/>
    </xf>
    <xf numFmtId="0" fontId="7" fillId="0" borderId="5" xfId="0" applyFont="1" applyBorder="1" applyAlignment="1">
      <alignment vertical="top" wrapText="1"/>
    </xf>
    <xf numFmtId="0" fontId="8" fillId="0" borderId="5" xfId="0" applyFont="1" applyBorder="1" applyAlignment="1">
      <alignment horizontal="center" vertical="top"/>
    </xf>
    <xf numFmtId="0" fontId="8" fillId="0" borderId="5" xfId="0" applyFont="1" applyBorder="1" applyAlignment="1">
      <alignment horizontal="right" vertical="top"/>
    </xf>
    <xf numFmtId="0" fontId="7" fillId="0" borderId="0" xfId="0" applyFont="1" applyAlignment="1">
      <alignment vertical="top"/>
    </xf>
    <xf numFmtId="0" fontId="12" fillId="0" borderId="0" xfId="0" applyFont="1" applyAlignment="1">
      <alignment horizontal="left" vertical="top"/>
    </xf>
    <xf numFmtId="0" fontId="12" fillId="0" borderId="0" xfId="0" applyFont="1" applyAlignment="1">
      <alignment vertical="top" wrapText="1"/>
    </xf>
    <xf numFmtId="0" fontId="7" fillId="0" borderId="0" xfId="0" applyFont="1" applyAlignment="1">
      <alignment vertical="top" wrapText="1"/>
    </xf>
    <xf numFmtId="0" fontId="8" fillId="0" borderId="0" xfId="0" applyFont="1" applyAlignment="1">
      <alignment horizontal="center" vertical="top"/>
    </xf>
    <xf numFmtId="0" fontId="8" fillId="0" borderId="0" xfId="0" applyFont="1" applyAlignment="1">
      <alignment horizontal="right" vertical="top"/>
    </xf>
    <xf numFmtId="0" fontId="12" fillId="0" borderId="2" xfId="0" applyFont="1" applyBorder="1" applyAlignment="1">
      <alignment horizontal="left" vertical="top"/>
    </xf>
    <xf numFmtId="0" fontId="12" fillId="0" borderId="2" xfId="0" applyFont="1" applyBorder="1" applyAlignment="1">
      <alignment vertical="top" wrapText="1"/>
    </xf>
    <xf numFmtId="0" fontId="7" fillId="0" borderId="2" xfId="0" applyFont="1" applyBorder="1" applyAlignment="1">
      <alignment vertical="top" wrapText="1"/>
    </xf>
    <xf numFmtId="0" fontId="8" fillId="0" borderId="2" xfId="0" applyFont="1" applyBorder="1" applyAlignment="1">
      <alignment horizontal="center" vertical="top"/>
    </xf>
    <xf numFmtId="0" fontId="8" fillId="0" borderId="2" xfId="0" applyFont="1" applyBorder="1" applyAlignment="1">
      <alignment horizontal="right" vertical="top"/>
    </xf>
    <xf numFmtId="0" fontId="8" fillId="0" borderId="3" xfId="0" applyFont="1" applyBorder="1" applyAlignment="1">
      <alignment vertical="top"/>
    </xf>
    <xf numFmtId="0" fontId="8" fillId="0" borderId="3" xfId="0" applyFont="1" applyBorder="1" applyAlignment="1">
      <alignment vertical="top" wrapText="1"/>
    </xf>
    <xf numFmtId="0" fontId="7" fillId="0" borderId="3" xfId="0" applyFont="1" applyBorder="1" applyAlignment="1">
      <alignment vertical="top" wrapText="1"/>
    </xf>
    <xf numFmtId="0" fontId="8" fillId="0" borderId="3" xfId="0" applyFont="1" applyBorder="1" applyAlignment="1">
      <alignment horizontal="center" vertical="top"/>
    </xf>
    <xf numFmtId="0" fontId="8" fillId="0" borderId="3" xfId="0" applyFont="1" applyBorder="1" applyAlignment="1">
      <alignment horizontal="left" vertical="top"/>
    </xf>
    <xf numFmtId="0" fontId="7" fillId="0" borderId="0" xfId="0" applyFont="1" applyAlignment="1">
      <alignment horizontal="left" vertical="center" wrapText="1"/>
    </xf>
    <xf numFmtId="0" fontId="8" fillId="0" borderId="0" xfId="0" applyFont="1" applyAlignment="1">
      <alignment horizontal="left" vertical="center" wrapText="1"/>
    </xf>
    <xf numFmtId="0" fontId="2" fillId="0" borderId="0" xfId="0" applyFont="1" applyAlignment="1">
      <alignment horizontal="center" vertical="center"/>
    </xf>
    <xf numFmtId="0" fontId="5" fillId="0" borderId="0" xfId="0" applyFont="1" applyAlignment="1">
      <alignment horizontal="center" vertical="center"/>
    </xf>
    <xf numFmtId="0" fontId="7" fillId="0" borderId="0" xfId="0" applyFont="1" applyAlignment="1">
      <alignment horizontal="center" vertical="center"/>
    </xf>
    <xf numFmtId="0" fontId="9" fillId="0" borderId="0" xfId="0" applyFont="1" applyAlignment="1">
      <alignment horizontal="center" vertical="center"/>
    </xf>
  </cellXfs>
  <cellStyles count="4">
    <cellStyle name="パーセント" xfId="2" builtinId="5"/>
    <cellStyle name="ハイパーリンク" xfId="3" builtinId="8"/>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1208738</xdr:colOff>
      <xdr:row>0</xdr:row>
      <xdr:rowOff>30256</xdr:rowOff>
    </xdr:from>
    <xdr:to>
      <xdr:col>4</xdr:col>
      <xdr:colOff>1381682</xdr:colOff>
      <xdr:row>0</xdr:row>
      <xdr:rowOff>401993</xdr:rowOff>
    </xdr:to>
    <xdr:pic>
      <xdr:nvPicPr>
        <xdr:cNvPr id="2" name="図 1">
          <a:extLst>
            <a:ext uri="{FF2B5EF4-FFF2-40B4-BE49-F238E27FC236}">
              <a16:creationId xmlns:a16="http://schemas.microsoft.com/office/drawing/2014/main" id="{61953C15-BC22-4AAB-A1A2-440816472095}"/>
            </a:ext>
          </a:extLst>
        </xdr:cNvPr>
        <xdr:cNvPicPr>
          <a:picLocks noChangeAspect="1"/>
        </xdr:cNvPicPr>
      </xdr:nvPicPr>
      <xdr:blipFill>
        <a:blip xmlns:r="http://schemas.openxmlformats.org/officeDocument/2006/relationships" r:embed="rId1"/>
        <a:stretch>
          <a:fillRect/>
        </a:stretch>
      </xdr:blipFill>
      <xdr:spPr>
        <a:xfrm>
          <a:off x="1620218" y="30256"/>
          <a:ext cx="3099024" cy="371737"/>
        </a:xfrm>
        <a:prstGeom prst="rect">
          <a:avLst/>
        </a:prstGeom>
      </xdr:spPr>
    </xdr:pic>
    <xdr:clientData/>
  </xdr:twoCellAnchor>
</xdr:wsDr>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DC76F-2D59-4448-AE52-40DDE58789AD}">
  <sheetPr>
    <tabColor theme="1"/>
    <pageSetUpPr fitToPage="1"/>
  </sheetPr>
  <dimension ref="A1:F29"/>
  <sheetViews>
    <sheetView showGridLines="0" tabSelected="1" workbookViewId="0">
      <selection sqref="A1:F1"/>
    </sheetView>
  </sheetViews>
  <sheetFormatPr defaultColWidth="8.59765625" defaultRowHeight="18" customHeight="1" x14ac:dyDescent="0.45"/>
  <cols>
    <col min="1" max="2" width="2.69921875" style="5" customWidth="1"/>
    <col min="3" max="3" width="35.69921875" style="5" customWidth="1"/>
    <col min="4" max="4" width="2.69921875" style="18" customWidth="1"/>
    <col min="5" max="5" width="35.69921875" style="18" customWidth="1"/>
    <col min="6" max="6" width="2.69921875" style="18" customWidth="1"/>
    <col min="7" max="16384" width="8.59765625" style="5"/>
  </cols>
  <sheetData>
    <row r="1" spans="1:6" s="1" customFormat="1" ht="43.2" customHeight="1" x14ac:dyDescent="0.45">
      <c r="A1" s="291"/>
      <c r="B1" s="291"/>
      <c r="C1" s="291"/>
      <c r="D1" s="291"/>
      <c r="E1" s="291"/>
      <c r="F1" s="291"/>
    </row>
    <row r="2" spans="1:6" s="1" customFormat="1" ht="18" customHeight="1" x14ac:dyDescent="0.45">
      <c r="A2" s="291" t="s">
        <v>0</v>
      </c>
      <c r="B2" s="291"/>
      <c r="C2" s="291"/>
      <c r="D2" s="291"/>
      <c r="E2" s="291"/>
      <c r="F2" s="291"/>
    </row>
    <row r="3" spans="1:6" s="2" customFormat="1" ht="18" customHeight="1" x14ac:dyDescent="0.45">
      <c r="A3" s="292" t="s">
        <v>1</v>
      </c>
      <c r="B3" s="292"/>
      <c r="C3" s="292"/>
      <c r="D3" s="292"/>
      <c r="E3" s="292"/>
      <c r="F3" s="292"/>
    </row>
    <row r="5" spans="1:6" s="3" customFormat="1" ht="18" customHeight="1" x14ac:dyDescent="0.45">
      <c r="A5" s="291" t="s">
        <v>2</v>
      </c>
      <c r="B5" s="291"/>
      <c r="C5" s="291"/>
      <c r="D5" s="291"/>
      <c r="E5" s="291"/>
      <c r="F5" s="291"/>
    </row>
    <row r="6" spans="1:6" ht="18" customHeight="1" x14ac:dyDescent="0.45">
      <c r="A6" s="293"/>
      <c r="B6" s="293"/>
      <c r="C6" s="293"/>
      <c r="D6" s="293"/>
      <c r="E6" s="293"/>
      <c r="F6" s="293"/>
    </row>
    <row r="7" spans="1:6" ht="18" customHeight="1" x14ac:dyDescent="0.45">
      <c r="A7" s="4"/>
      <c r="B7" s="4"/>
      <c r="C7" s="4"/>
      <c r="D7" s="4"/>
      <c r="E7" s="4"/>
      <c r="F7" s="6"/>
    </row>
    <row r="9" spans="1:6" s="7" customFormat="1" ht="18" customHeight="1" x14ac:dyDescent="0.45">
      <c r="A9" s="294" t="s">
        <v>3</v>
      </c>
      <c r="B9" s="294"/>
      <c r="C9" s="294"/>
      <c r="D9" s="294"/>
      <c r="E9" s="294"/>
      <c r="F9" s="294"/>
    </row>
    <row r="10" spans="1:6" ht="35.700000000000003" customHeight="1" x14ac:dyDescent="0.45">
      <c r="A10" s="289" t="s">
        <v>4</v>
      </c>
      <c r="B10" s="289"/>
      <c r="C10" s="289"/>
      <c r="D10" s="289"/>
      <c r="E10" s="289"/>
      <c r="F10" s="289"/>
    </row>
    <row r="11" spans="1:6" ht="35.700000000000003" customHeight="1" x14ac:dyDescent="0.45">
      <c r="A11" s="290" t="s">
        <v>5</v>
      </c>
      <c r="B11" s="290"/>
      <c r="C11" s="290"/>
      <c r="D11" s="290"/>
      <c r="E11" s="290"/>
      <c r="F11" s="290"/>
    </row>
    <row r="14" spans="1:6" s="7" customFormat="1" ht="18" customHeight="1" thickBot="1" x14ac:dyDescent="0.5">
      <c r="A14" s="10" t="s">
        <v>6</v>
      </c>
      <c r="B14" s="10"/>
      <c r="C14" s="10"/>
      <c r="D14" s="11" t="s">
        <v>7</v>
      </c>
      <c r="E14" s="11"/>
      <c r="F14" s="12"/>
    </row>
    <row r="15" spans="1:6" s="7" customFormat="1" ht="18" customHeight="1" x14ac:dyDescent="0.45">
      <c r="D15" s="13"/>
      <c r="E15" s="13"/>
      <c r="F15" s="14"/>
    </row>
    <row r="16" spans="1:6" s="7" customFormat="1" ht="18" customHeight="1" x14ac:dyDescent="0.45">
      <c r="A16" s="15" t="s">
        <v>8</v>
      </c>
      <c r="B16" s="15" t="s">
        <v>9</v>
      </c>
      <c r="C16" s="15"/>
      <c r="D16" s="16" t="s">
        <v>10</v>
      </c>
      <c r="E16" s="16"/>
      <c r="F16" s="17"/>
    </row>
    <row r="17" spans="1:6" ht="18" customHeight="1" x14ac:dyDescent="0.45">
      <c r="C17" s="5" t="s">
        <v>11</v>
      </c>
      <c r="E17" s="18" t="s">
        <v>12</v>
      </c>
      <c r="F17" s="19">
        <v>1</v>
      </c>
    </row>
    <row r="18" spans="1:6" ht="18" customHeight="1" x14ac:dyDescent="0.45">
      <c r="C18" s="5" t="s">
        <v>13</v>
      </c>
      <c r="E18" s="18" t="s">
        <v>14</v>
      </c>
      <c r="F18" s="19">
        <v>2</v>
      </c>
    </row>
    <row r="19" spans="1:6" ht="18" customHeight="1" x14ac:dyDescent="0.45">
      <c r="C19" s="5" t="s">
        <v>15</v>
      </c>
      <c r="E19" s="18" t="s">
        <v>16</v>
      </c>
      <c r="F19" s="19">
        <v>3</v>
      </c>
    </row>
    <row r="21" spans="1:6" s="7" customFormat="1" ht="18" customHeight="1" x14ac:dyDescent="0.45">
      <c r="A21" s="15" t="s">
        <v>17</v>
      </c>
      <c r="B21" s="15" t="s">
        <v>18</v>
      </c>
      <c r="C21" s="15"/>
      <c r="D21" s="16" t="s">
        <v>19</v>
      </c>
      <c r="E21" s="16"/>
      <c r="F21" s="17"/>
    </row>
    <row r="22" spans="1:6" ht="18" customHeight="1" x14ac:dyDescent="0.45">
      <c r="C22" s="5" t="s">
        <v>20</v>
      </c>
      <c r="E22" s="18" t="s">
        <v>21</v>
      </c>
      <c r="F22" s="19">
        <v>4</v>
      </c>
    </row>
    <row r="23" spans="1:6" ht="18" customHeight="1" x14ac:dyDescent="0.45">
      <c r="C23" s="5" t="s">
        <v>22</v>
      </c>
      <c r="E23" s="18" t="s">
        <v>23</v>
      </c>
      <c r="F23" s="19">
        <v>5</v>
      </c>
    </row>
    <row r="24" spans="1:6" ht="18" customHeight="1" x14ac:dyDescent="0.45">
      <c r="C24" s="5" t="s">
        <v>24</v>
      </c>
      <c r="E24" s="18" t="s">
        <v>25</v>
      </c>
      <c r="F24" s="19">
        <v>6</v>
      </c>
    </row>
    <row r="25" spans="1:6" ht="18" customHeight="1" x14ac:dyDescent="0.45">
      <c r="C25" s="5" t="s">
        <v>26</v>
      </c>
      <c r="E25" s="18" t="s">
        <v>27</v>
      </c>
      <c r="F25" s="19">
        <v>7</v>
      </c>
    </row>
    <row r="27" spans="1:6" s="7" customFormat="1" ht="18" customHeight="1" x14ac:dyDescent="0.45">
      <c r="A27" s="15" t="s">
        <v>17</v>
      </c>
      <c r="B27" s="15" t="s">
        <v>28</v>
      </c>
      <c r="C27" s="15"/>
      <c r="D27" s="16" t="s">
        <v>29</v>
      </c>
      <c r="E27" s="16"/>
      <c r="F27" s="17"/>
    </row>
    <row r="28" spans="1:6" ht="18" customHeight="1" x14ac:dyDescent="0.45">
      <c r="C28" s="5" t="s">
        <v>30</v>
      </c>
      <c r="E28" s="18" t="s">
        <v>31</v>
      </c>
      <c r="F28" s="19">
        <v>8</v>
      </c>
    </row>
    <row r="29" spans="1:6" ht="18" customHeight="1" x14ac:dyDescent="0.45">
      <c r="C29" s="5" t="s">
        <v>32</v>
      </c>
      <c r="E29" s="18" t="s">
        <v>33</v>
      </c>
      <c r="F29" s="19">
        <v>9</v>
      </c>
    </row>
  </sheetData>
  <mergeCells count="8">
    <mergeCell ref="A10:F10"/>
    <mergeCell ref="A11:F11"/>
    <mergeCell ref="A1:F1"/>
    <mergeCell ref="A2:F2"/>
    <mergeCell ref="A3:F3"/>
    <mergeCell ref="A5:F5"/>
    <mergeCell ref="A6:F6"/>
    <mergeCell ref="A9:F9"/>
  </mergeCells>
  <phoneticPr fontId="3"/>
  <hyperlinks>
    <hyperlink ref="F17" location="'1_PL'!A1" display="'1_PL'!A1" xr:uid="{53ADF1A3-AD59-41C2-BB5C-66969202A25C}"/>
    <hyperlink ref="F18" location="'2_BS'!A1" display="'2_BS'!A1" xr:uid="{43090CF4-8524-4B0F-BBE0-26BE936A5B8F}"/>
    <hyperlink ref="F19" location="'3_CF'!A1" display="'3_CF'!A1" xr:uid="{C2D55B68-2FA5-4455-A2F4-A2BEACC7E0F0}"/>
    <hyperlink ref="F23" location="'5_PS'!A1" display="'5_PS'!A1" xr:uid="{D35CD50F-2441-45C0-846C-701AA6FF4E8C}"/>
    <hyperlink ref="F24" location="'6_LTI'!A1" display="'6_LTI'!A1" xr:uid="{D66F7636-66E8-4A6E-A2DD-81FC49316C00}"/>
    <hyperlink ref="F25" location="'7_GII'!A1" display="'7_GII'!A1" xr:uid="{13274EC7-291C-4875-A986-9EB34766040A}"/>
    <hyperlink ref="F28" location="'8_OtherKPIs'!A1" display="'8_OtherKPIs'!A1" xr:uid="{A9BE29A6-2126-4E15-A410-F7EBD28A2AE7}"/>
    <hyperlink ref="F29" location="'9_Investment'!A1" display="'9_Investment'!A1" xr:uid="{D64EBA2A-5516-4B76-AD2E-585DF1A8FC4B}"/>
    <hyperlink ref="F22" location="'4_Seg'!A1" display="'4_Seg'!A1" xr:uid="{F3AA7002-FBE2-46A7-84ED-33A3E324A85A}"/>
  </hyperlinks>
  <pageMargins left="0.78740157480314965" right="0.78740157480314965" top="0.78740157480314965" bottom="0.78740157480314965" header="0.31496062992125984" footer="0.31496062992125984"/>
  <pageSetup paperSize="9" scale="94" orientation="portrait" r:id="rId1"/>
  <headerFooter>
    <oddFooter>&amp;R&amp;"Arial,標準"&amp;9Copyright Digital Garage, Inc. All Rights Reserve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86590-8B2D-47AB-A767-272D3604FB2F}">
  <sheetPr>
    <tabColor theme="1"/>
    <pageSetUpPr fitToPage="1"/>
  </sheetPr>
  <dimension ref="A1:F29"/>
  <sheetViews>
    <sheetView showGridLines="0" workbookViewId="0"/>
  </sheetViews>
  <sheetFormatPr defaultColWidth="0" defaultRowHeight="0" customHeight="1" zeroHeight="1" x14ac:dyDescent="0.45"/>
  <cols>
    <col min="1" max="1" width="3.59765625" style="5" customWidth="1"/>
    <col min="2" max="2" width="21" style="78" customWidth="1"/>
    <col min="3" max="3" width="76.59765625" style="78" customWidth="1"/>
    <col min="4" max="4" width="9.09765625" style="4" customWidth="1"/>
    <col min="5" max="5" width="9.09765625" style="213" customWidth="1"/>
    <col min="6" max="6" width="2.59765625" style="5" customWidth="1"/>
    <col min="7" max="16384" width="8.59765625" style="5" hidden="1"/>
  </cols>
  <sheetData>
    <row r="1" spans="1:5" s="7" customFormat="1" ht="19.2" customHeight="1" x14ac:dyDescent="0.45">
      <c r="A1" s="89" t="s">
        <v>359</v>
      </c>
      <c r="B1" s="33"/>
      <c r="C1" s="33"/>
      <c r="D1" s="259"/>
      <c r="E1" s="22"/>
    </row>
    <row r="2" spans="1:5" s="13" customFormat="1" ht="19.2" customHeight="1" x14ac:dyDescent="0.45">
      <c r="A2" s="26" t="s">
        <v>360</v>
      </c>
      <c r="B2" s="27"/>
      <c r="C2" s="27"/>
      <c r="D2" s="260"/>
      <c r="E2" s="23"/>
    </row>
    <row r="3" spans="1:5" s="13" customFormat="1" ht="19.2" customHeight="1" x14ac:dyDescent="0.45">
      <c r="B3" s="27"/>
      <c r="C3" s="27"/>
      <c r="D3" s="260"/>
      <c r="E3" s="261" t="s">
        <v>361</v>
      </c>
    </row>
    <row r="4" spans="1:5" s="267" customFormat="1" ht="19.2" customHeight="1" thickBot="1" x14ac:dyDescent="0.5">
      <c r="A4" s="262" t="s">
        <v>362</v>
      </c>
      <c r="B4" s="263" t="s">
        <v>363</v>
      </c>
      <c r="C4" s="264" t="s">
        <v>364</v>
      </c>
      <c r="D4" s="265" t="s">
        <v>365</v>
      </c>
      <c r="E4" s="266" t="s">
        <v>366</v>
      </c>
    </row>
    <row r="5" spans="1:5" s="273" customFormat="1" ht="33" customHeight="1" x14ac:dyDescent="0.45">
      <c r="A5" s="268">
        <v>1</v>
      </c>
      <c r="B5" s="269" t="s">
        <v>367</v>
      </c>
      <c r="C5" s="270" t="s">
        <v>368</v>
      </c>
      <c r="D5" s="271" t="s">
        <v>369</v>
      </c>
      <c r="E5" s="272">
        <v>113</v>
      </c>
    </row>
    <row r="6" spans="1:5" s="273" customFormat="1" ht="48" customHeight="1" x14ac:dyDescent="0.45">
      <c r="A6" s="274"/>
      <c r="B6" s="275"/>
      <c r="C6" s="276" t="s">
        <v>370</v>
      </c>
      <c r="D6" s="277"/>
      <c r="E6" s="278"/>
    </row>
    <row r="7" spans="1:5" s="273" customFormat="1" ht="33" customHeight="1" x14ac:dyDescent="0.45">
      <c r="A7" s="268">
        <v>2</v>
      </c>
      <c r="B7" s="269" t="s">
        <v>371</v>
      </c>
      <c r="C7" s="270" t="s">
        <v>372</v>
      </c>
      <c r="D7" s="271" t="s">
        <v>369</v>
      </c>
      <c r="E7" s="272">
        <v>72</v>
      </c>
    </row>
    <row r="8" spans="1:5" s="273" customFormat="1" ht="33" customHeight="1" x14ac:dyDescent="0.45">
      <c r="A8" s="279"/>
      <c r="B8" s="280"/>
      <c r="C8" s="281" t="s">
        <v>373</v>
      </c>
      <c r="D8" s="282"/>
      <c r="E8" s="283"/>
    </row>
    <row r="9" spans="1:5" s="273" customFormat="1" ht="33" customHeight="1" x14ac:dyDescent="0.45">
      <c r="A9" s="268">
        <v>3</v>
      </c>
      <c r="B9" s="269" t="s">
        <v>374</v>
      </c>
      <c r="C9" s="270" t="s">
        <v>375</v>
      </c>
      <c r="D9" s="271" t="s">
        <v>376</v>
      </c>
      <c r="E9" s="272">
        <v>17</v>
      </c>
    </row>
    <row r="10" spans="1:5" s="273" customFormat="1" ht="33" customHeight="1" x14ac:dyDescent="0.45">
      <c r="A10" s="274"/>
      <c r="B10" s="275"/>
      <c r="C10" s="276" t="s">
        <v>377</v>
      </c>
      <c r="D10" s="277"/>
      <c r="E10" s="278"/>
    </row>
    <row r="11" spans="1:5" s="273" customFormat="1" ht="33" customHeight="1" x14ac:dyDescent="0.45">
      <c r="A11" s="268">
        <v>4</v>
      </c>
      <c r="B11" s="269" t="s">
        <v>378</v>
      </c>
      <c r="C11" s="270" t="s">
        <v>379</v>
      </c>
      <c r="D11" s="271" t="s">
        <v>369</v>
      </c>
      <c r="E11" s="272">
        <v>16</v>
      </c>
    </row>
    <row r="12" spans="1:5" s="273" customFormat="1" ht="33" customHeight="1" x14ac:dyDescent="0.45">
      <c r="A12" s="274"/>
      <c r="B12" s="275"/>
      <c r="C12" s="276" t="s">
        <v>380</v>
      </c>
      <c r="D12" s="277"/>
      <c r="E12" s="278"/>
    </row>
    <row r="13" spans="1:5" s="273" customFormat="1" ht="33" customHeight="1" x14ac:dyDescent="0.45">
      <c r="A13" s="268">
        <v>5</v>
      </c>
      <c r="B13" s="269" t="s">
        <v>381</v>
      </c>
      <c r="C13" s="270" t="s">
        <v>382</v>
      </c>
      <c r="D13" s="271" t="s">
        <v>369</v>
      </c>
      <c r="E13" s="272">
        <v>15</v>
      </c>
    </row>
    <row r="14" spans="1:5" s="273" customFormat="1" ht="33" customHeight="1" x14ac:dyDescent="0.45">
      <c r="A14" s="274"/>
      <c r="B14" s="275"/>
      <c r="C14" s="276" t="s">
        <v>383</v>
      </c>
      <c r="D14" s="277"/>
      <c r="E14" s="278"/>
    </row>
    <row r="15" spans="1:5" s="273" customFormat="1" ht="33" customHeight="1" x14ac:dyDescent="0.45">
      <c r="A15" s="268">
        <v>6</v>
      </c>
      <c r="B15" s="269" t="s">
        <v>384</v>
      </c>
      <c r="C15" s="270" t="s">
        <v>385</v>
      </c>
      <c r="D15" s="271" t="s">
        <v>369</v>
      </c>
      <c r="E15" s="272">
        <v>13</v>
      </c>
    </row>
    <row r="16" spans="1:5" s="273" customFormat="1" ht="33" customHeight="1" x14ac:dyDescent="0.45">
      <c r="A16" s="274"/>
      <c r="B16" s="275"/>
      <c r="C16" s="276" t="s">
        <v>386</v>
      </c>
      <c r="D16" s="277"/>
      <c r="E16" s="278"/>
    </row>
    <row r="17" spans="1:5" s="273" customFormat="1" ht="33" customHeight="1" x14ac:dyDescent="0.45">
      <c r="A17" s="268">
        <v>7</v>
      </c>
      <c r="B17" s="269" t="s">
        <v>387</v>
      </c>
      <c r="C17" s="270" t="s">
        <v>388</v>
      </c>
      <c r="D17" s="271" t="s">
        <v>389</v>
      </c>
      <c r="E17" s="272">
        <v>13</v>
      </c>
    </row>
    <row r="18" spans="1:5" s="273" customFormat="1" ht="33" customHeight="1" x14ac:dyDescent="0.45">
      <c r="A18" s="274"/>
      <c r="B18" s="275"/>
      <c r="C18" s="276" t="s">
        <v>390</v>
      </c>
      <c r="D18" s="277"/>
      <c r="E18" s="278"/>
    </row>
    <row r="19" spans="1:5" s="273" customFormat="1" ht="33" customHeight="1" x14ac:dyDescent="0.45">
      <c r="A19" s="268">
        <v>8</v>
      </c>
      <c r="B19" s="269" t="s">
        <v>391</v>
      </c>
      <c r="C19" s="270" t="s">
        <v>392</v>
      </c>
      <c r="D19" s="271" t="s">
        <v>393</v>
      </c>
      <c r="E19" s="272">
        <v>11</v>
      </c>
    </row>
    <row r="20" spans="1:5" s="273" customFormat="1" ht="33" customHeight="1" x14ac:dyDescent="0.45">
      <c r="A20" s="274"/>
      <c r="B20" s="275"/>
      <c r="C20" s="276" t="s">
        <v>394</v>
      </c>
      <c r="D20" s="277"/>
      <c r="E20" s="278"/>
    </row>
    <row r="21" spans="1:5" s="273" customFormat="1" ht="33" customHeight="1" x14ac:dyDescent="0.45">
      <c r="A21" s="268">
        <v>9</v>
      </c>
      <c r="B21" s="269" t="s">
        <v>395</v>
      </c>
      <c r="C21" s="270" t="s">
        <v>396</v>
      </c>
      <c r="D21" s="271" t="s">
        <v>369</v>
      </c>
      <c r="E21" s="272">
        <v>11</v>
      </c>
    </row>
    <row r="22" spans="1:5" s="273" customFormat="1" ht="33" customHeight="1" x14ac:dyDescent="0.45">
      <c r="A22" s="274"/>
      <c r="B22" s="275"/>
      <c r="C22" s="276" t="s">
        <v>397</v>
      </c>
      <c r="D22" s="277"/>
      <c r="E22" s="278"/>
    </row>
    <row r="23" spans="1:5" s="273" customFormat="1" ht="33" customHeight="1" x14ac:dyDescent="0.45">
      <c r="A23" s="268">
        <v>10</v>
      </c>
      <c r="B23" s="269" t="s">
        <v>398</v>
      </c>
      <c r="C23" s="270" t="s">
        <v>399</v>
      </c>
      <c r="D23" s="271" t="s">
        <v>376</v>
      </c>
      <c r="E23" s="272">
        <v>10</v>
      </c>
    </row>
    <row r="24" spans="1:5" s="273" customFormat="1" ht="33" customHeight="1" thickBot="1" x14ac:dyDescent="0.5">
      <c r="A24" s="274"/>
      <c r="B24" s="275"/>
      <c r="C24" s="276" t="s">
        <v>400</v>
      </c>
      <c r="D24" s="277"/>
      <c r="E24" s="278"/>
    </row>
    <row r="25" spans="1:5" s="273" customFormat="1" ht="17.100000000000001" customHeight="1" x14ac:dyDescent="0.45">
      <c r="A25" s="284"/>
      <c r="B25" s="285"/>
      <c r="C25" s="286"/>
      <c r="D25" s="287"/>
      <c r="E25" s="288"/>
    </row>
    <row r="26" spans="1:5" ht="17.100000000000001" customHeight="1" x14ac:dyDescent="0.45">
      <c r="A26" s="77" t="s">
        <v>87</v>
      </c>
      <c r="B26" s="85"/>
      <c r="D26" s="6"/>
      <c r="E26" s="79"/>
    </row>
    <row r="27" spans="1:5" ht="17.100000000000001" customHeight="1" x14ac:dyDescent="0.45">
      <c r="A27" s="5" t="s">
        <v>401</v>
      </c>
    </row>
    <row r="28" spans="1:5" s="18" customFormat="1" ht="17.100000000000001" customHeight="1" x14ac:dyDescent="0.45">
      <c r="A28" s="18" t="s">
        <v>402</v>
      </c>
      <c r="B28" s="85"/>
      <c r="C28" s="85"/>
      <c r="D28" s="6"/>
      <c r="E28" s="79"/>
    </row>
    <row r="29" spans="1:5" ht="17.100000000000001" customHeight="1" x14ac:dyDescent="0.45"/>
  </sheetData>
  <phoneticPr fontId="3"/>
  <pageMargins left="0.78740157480314965" right="0.78740157480314965" top="0.78740157480314965" bottom="0.78740157480314965" header="0.31496062992125984" footer="0.31496062992125984"/>
  <pageSetup paperSize="9" scale="65" orientation="portrait" r:id="rId1"/>
  <headerFooter>
    <oddFooter>&amp;R&amp;"Arial,標準"&amp;9Copyright Digital Garage, Inc. All Rights Reserve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0A566-DCB1-424C-9C04-7A64DA0B50DB}">
  <sheetPr>
    <tabColor theme="1"/>
    <pageSetUpPr fitToPage="1"/>
  </sheetPr>
  <dimension ref="A1:AF31"/>
  <sheetViews>
    <sheetView showGridLines="0" workbookViewId="0">
      <pane xSplit="5" ySplit="4" topLeftCell="V5" activePane="bottomRight" state="frozen"/>
      <selection activeCell="A4" sqref="A4"/>
      <selection pane="topRight" activeCell="A4" sqref="A4"/>
      <selection pane="bottomLeft" activeCell="A4" sqref="A4"/>
      <selection pane="bottomRight"/>
    </sheetView>
  </sheetViews>
  <sheetFormatPr defaultColWidth="0" defaultRowHeight="0" customHeight="1" zeroHeight="1" x14ac:dyDescent="0.45"/>
  <cols>
    <col min="1" max="1" width="3.19921875" style="5" customWidth="1"/>
    <col min="2" max="2" width="29.5" style="78" customWidth="1"/>
    <col min="3" max="3" width="1.09765625" style="52" customWidth="1"/>
    <col min="4" max="4" width="3.19921875" style="79" customWidth="1"/>
    <col min="5" max="5" width="50.5" style="9" customWidth="1"/>
    <col min="6" max="25" width="8.09765625" style="52" customWidth="1"/>
    <col min="26" max="26" width="2.59765625" style="52" customWidth="1"/>
    <col min="27" max="31" width="8.09765625" style="52" customWidth="1"/>
    <col min="32" max="32" width="2.59765625" style="5" customWidth="1"/>
    <col min="33" max="16384" width="8.59765625" style="5" hidden="1"/>
  </cols>
  <sheetData>
    <row r="1" spans="1:32" s="22" customFormat="1" ht="18" customHeight="1" x14ac:dyDescent="0.45">
      <c r="A1" s="20" t="s">
        <v>34</v>
      </c>
      <c r="B1" s="21"/>
      <c r="D1" s="23"/>
      <c r="E1" s="24"/>
      <c r="AF1" s="25" t="s">
        <v>35</v>
      </c>
    </row>
    <row r="2" spans="1:32" s="13" customFormat="1" ht="18" customHeight="1" thickBot="1" x14ac:dyDescent="0.5">
      <c r="A2" s="26" t="s">
        <v>36</v>
      </c>
      <c r="B2" s="27"/>
      <c r="C2" s="28"/>
      <c r="D2" s="23"/>
      <c r="E2" s="24"/>
      <c r="F2" s="29"/>
      <c r="G2" s="29"/>
      <c r="H2" s="29"/>
      <c r="I2" s="29"/>
      <c r="J2" s="29"/>
      <c r="K2" s="29"/>
      <c r="L2" s="29"/>
      <c r="M2" s="29"/>
      <c r="N2" s="29"/>
      <c r="O2" s="29"/>
      <c r="P2" s="29"/>
      <c r="Q2" s="29"/>
      <c r="R2" s="29"/>
      <c r="S2" s="29"/>
      <c r="T2" s="29"/>
      <c r="U2" s="29"/>
      <c r="V2" s="29"/>
      <c r="W2" s="29"/>
      <c r="X2" s="30"/>
      <c r="Y2" s="30"/>
      <c r="Z2" s="28"/>
      <c r="AA2" s="29"/>
      <c r="AB2" s="29"/>
      <c r="AC2" s="29"/>
      <c r="AD2" s="29"/>
      <c r="AE2" s="29"/>
      <c r="AF2" s="31" t="s">
        <v>35</v>
      </c>
    </row>
    <row r="3" spans="1:32" s="13" customFormat="1" ht="18" customHeight="1" x14ac:dyDescent="0.45">
      <c r="B3" s="27"/>
      <c r="C3" s="28"/>
      <c r="D3" s="23"/>
      <c r="E3" s="24"/>
      <c r="F3" s="32" t="s">
        <v>37</v>
      </c>
      <c r="G3" s="32" t="s">
        <v>37</v>
      </c>
      <c r="H3" s="32" t="s">
        <v>37</v>
      </c>
      <c r="I3" s="32" t="s">
        <v>37</v>
      </c>
      <c r="J3" s="32" t="s">
        <v>38</v>
      </c>
      <c r="K3" s="32" t="s">
        <v>38</v>
      </c>
      <c r="L3" s="32" t="s">
        <v>38</v>
      </c>
      <c r="M3" s="32" t="s">
        <v>38</v>
      </c>
      <c r="N3" s="32" t="s">
        <v>39</v>
      </c>
      <c r="O3" s="32" t="s">
        <v>39</v>
      </c>
      <c r="P3" s="32" t="s">
        <v>39</v>
      </c>
      <c r="Q3" s="32" t="s">
        <v>39</v>
      </c>
      <c r="R3" s="32" t="s">
        <v>40</v>
      </c>
      <c r="S3" s="32" t="s">
        <v>40</v>
      </c>
      <c r="T3" s="32" t="s">
        <v>40</v>
      </c>
      <c r="U3" s="32" t="s">
        <v>40</v>
      </c>
      <c r="V3" s="32" t="s">
        <v>41</v>
      </c>
      <c r="W3" s="32" t="s">
        <v>41</v>
      </c>
      <c r="X3" s="32" t="s">
        <v>41</v>
      </c>
      <c r="Y3" s="32" t="s">
        <v>41</v>
      </c>
      <c r="Z3" s="28"/>
      <c r="AA3" s="32" t="s">
        <v>37</v>
      </c>
      <c r="AB3" s="32" t="s">
        <v>38</v>
      </c>
      <c r="AC3" s="32" t="s">
        <v>39</v>
      </c>
      <c r="AD3" s="32" t="s">
        <v>40</v>
      </c>
      <c r="AE3" s="32" t="s">
        <v>41</v>
      </c>
      <c r="AF3" s="31" t="s">
        <v>35</v>
      </c>
    </row>
    <row r="4" spans="1:32" s="13" customFormat="1" ht="18" customHeight="1" thickBot="1" x14ac:dyDescent="0.5">
      <c r="A4" s="7" t="s">
        <v>42</v>
      </c>
      <c r="B4" s="33"/>
      <c r="C4" s="28"/>
      <c r="D4" s="23" t="s">
        <v>43</v>
      </c>
      <c r="E4" s="24"/>
      <c r="F4" s="34" t="s">
        <v>44</v>
      </c>
      <c r="G4" s="34" t="s">
        <v>45</v>
      </c>
      <c r="H4" s="34" t="s">
        <v>46</v>
      </c>
      <c r="I4" s="34" t="s">
        <v>47</v>
      </c>
      <c r="J4" s="34" t="s">
        <v>44</v>
      </c>
      <c r="K4" s="34" t="s">
        <v>45</v>
      </c>
      <c r="L4" s="34" t="s">
        <v>46</v>
      </c>
      <c r="M4" s="34" t="s">
        <v>48</v>
      </c>
      <c r="N4" s="34" t="s">
        <v>44</v>
      </c>
      <c r="O4" s="34" t="s">
        <v>45</v>
      </c>
      <c r="P4" s="34" t="s">
        <v>46</v>
      </c>
      <c r="Q4" s="34" t="s">
        <v>48</v>
      </c>
      <c r="R4" s="34" t="s">
        <v>44</v>
      </c>
      <c r="S4" s="34" t="s">
        <v>45</v>
      </c>
      <c r="T4" s="34" t="s">
        <v>49</v>
      </c>
      <c r="U4" s="34" t="s">
        <v>48</v>
      </c>
      <c r="V4" s="34" t="s">
        <v>44</v>
      </c>
      <c r="W4" s="34" t="s">
        <v>50</v>
      </c>
      <c r="X4" s="34" t="s">
        <v>49</v>
      </c>
      <c r="Y4" s="34" t="s">
        <v>48</v>
      </c>
      <c r="Z4" s="28"/>
      <c r="AA4" s="35" t="s">
        <v>51</v>
      </c>
      <c r="AB4" s="35" t="s">
        <v>51</v>
      </c>
      <c r="AC4" s="35" t="s">
        <v>51</v>
      </c>
      <c r="AD4" s="35" t="s">
        <v>51</v>
      </c>
      <c r="AE4" s="35" t="s">
        <v>51</v>
      </c>
      <c r="AF4" s="31" t="s">
        <v>35</v>
      </c>
    </row>
    <row r="5" spans="1:32" s="7" customFormat="1" ht="18" customHeight="1" x14ac:dyDescent="0.45">
      <c r="A5" s="36" t="s">
        <v>52</v>
      </c>
      <c r="B5" s="37"/>
      <c r="C5" s="38"/>
      <c r="D5" s="39" t="s">
        <v>53</v>
      </c>
      <c r="E5" s="40"/>
      <c r="F5" s="41">
        <v>10843</v>
      </c>
      <c r="G5" s="41">
        <v>29266</v>
      </c>
      <c r="H5" s="41">
        <v>12779</v>
      </c>
      <c r="I5" s="41">
        <v>20067</v>
      </c>
      <c r="J5" s="41">
        <v>17734</v>
      </c>
      <c r="K5" s="41">
        <v>-3170</v>
      </c>
      <c r="L5" s="41">
        <v>7769</v>
      </c>
      <c r="M5" s="41">
        <v>7738</v>
      </c>
      <c r="N5" s="41">
        <v>13187</v>
      </c>
      <c r="O5" s="41">
        <v>9183</v>
      </c>
      <c r="P5" s="41">
        <v>5171</v>
      </c>
      <c r="Q5" s="41">
        <v>10312</v>
      </c>
      <c r="R5" s="41">
        <v>12436</v>
      </c>
      <c r="S5" s="41">
        <v>5146</v>
      </c>
      <c r="T5" s="41">
        <v>9999</v>
      </c>
      <c r="U5" s="41">
        <v>10726</v>
      </c>
      <c r="V5" s="41">
        <v>9569</v>
      </c>
      <c r="W5" s="41">
        <v>10444</v>
      </c>
      <c r="X5" s="41">
        <v>12271</v>
      </c>
      <c r="Y5" s="41">
        <v>8687</v>
      </c>
      <c r="Z5" s="42"/>
      <c r="AA5" s="41">
        <v>72955</v>
      </c>
      <c r="AB5" s="41">
        <v>30070</v>
      </c>
      <c r="AC5" s="41">
        <v>37853</v>
      </c>
      <c r="AD5" s="41">
        <v>38306</v>
      </c>
      <c r="AE5" s="41">
        <v>40971</v>
      </c>
      <c r="AF5" s="31" t="s">
        <v>35</v>
      </c>
    </row>
    <row r="6" spans="1:32" s="43" customFormat="1" ht="18" customHeight="1" x14ac:dyDescent="0.45">
      <c r="B6" s="44" t="s">
        <v>54</v>
      </c>
      <c r="C6" s="45"/>
      <c r="D6" s="46"/>
      <c r="E6" s="47" t="s">
        <v>55</v>
      </c>
      <c r="F6" s="48">
        <v>0.56147369240269995</v>
      </c>
      <c r="G6" s="48">
        <v>1.3754095021856418</v>
      </c>
      <c r="H6" s="48">
        <v>0.35273570355851813</v>
      </c>
      <c r="I6" s="48">
        <v>0.70535039113087405</v>
      </c>
      <c r="J6" s="48">
        <v>0.63554919003273591</v>
      </c>
      <c r="K6" s="48" t="s">
        <v>403</v>
      </c>
      <c r="L6" s="48">
        <v>-0.39205134316306867</v>
      </c>
      <c r="M6" s="48">
        <v>-0.61440741955957912</v>
      </c>
      <c r="N6" s="48">
        <v>-0.25638021219853746</v>
      </c>
      <c r="O6" s="48" t="s">
        <v>403</v>
      </c>
      <c r="P6" s="48">
        <v>-0.33437778920826078</v>
      </c>
      <c r="Q6" s="48">
        <v>0.33267487906062154</v>
      </c>
      <c r="R6" s="48">
        <v>-5.6997836669928748E-2</v>
      </c>
      <c r="S6" s="48">
        <v>-0.43963104191412217</v>
      </c>
      <c r="T6" s="48">
        <v>0.93356575524500518</v>
      </c>
      <c r="U6" s="48">
        <v>4.0165569467730311E-2</v>
      </c>
      <c r="V6" s="48">
        <v>-0.23048291932212595</v>
      </c>
      <c r="W6" s="48">
        <v>1.029496877051729</v>
      </c>
      <c r="X6" s="48">
        <v>0.22721175690988438</v>
      </c>
      <c r="Y6" s="48">
        <v>-0.19004456700291672</v>
      </c>
      <c r="Z6" s="49"/>
      <c r="AA6" s="48">
        <v>0.80232083309930524</v>
      </c>
      <c r="AB6" s="48">
        <v>-0.58782044107759557</v>
      </c>
      <c r="AC6" s="48">
        <v>0.25881853182749071</v>
      </c>
      <c r="AD6" s="48">
        <v>1.1971049940122214E-2</v>
      </c>
      <c r="AE6" s="48">
        <v>6.9571316497089253E-2</v>
      </c>
      <c r="AF6" s="50" t="s">
        <v>35</v>
      </c>
    </row>
    <row r="7" spans="1:32" ht="18" customHeight="1" x14ac:dyDescent="0.45">
      <c r="B7" s="51" t="s">
        <v>56</v>
      </c>
      <c r="D7" s="53"/>
      <c r="E7" s="54" t="s">
        <v>57</v>
      </c>
      <c r="F7" s="55">
        <v>6004</v>
      </c>
      <c r="G7" s="55">
        <v>6068</v>
      </c>
      <c r="H7" s="55">
        <v>6226</v>
      </c>
      <c r="I7" s="55">
        <v>6532</v>
      </c>
      <c r="J7" s="55">
        <v>6002</v>
      </c>
      <c r="K7" s="55">
        <v>6144</v>
      </c>
      <c r="L7" s="55">
        <v>6362</v>
      </c>
      <c r="M7" s="55">
        <v>6620</v>
      </c>
      <c r="N7" s="55">
        <v>6336</v>
      </c>
      <c r="O7" s="55">
        <v>6455</v>
      </c>
      <c r="P7" s="55">
        <v>6436</v>
      </c>
      <c r="Q7" s="55">
        <v>7393</v>
      </c>
      <c r="R7" s="55">
        <v>6714</v>
      </c>
      <c r="S7" s="55">
        <v>8170</v>
      </c>
      <c r="T7" s="55">
        <v>8250</v>
      </c>
      <c r="U7" s="55">
        <v>9067</v>
      </c>
      <c r="V7" s="55">
        <v>8342</v>
      </c>
      <c r="W7" s="55">
        <v>8687</v>
      </c>
      <c r="X7" s="55">
        <v>8827</v>
      </c>
      <c r="Y7" s="55">
        <v>9331</v>
      </c>
      <c r="Z7" s="56"/>
      <c r="AA7" s="55">
        <v>24830</v>
      </c>
      <c r="AB7" s="55">
        <v>25128</v>
      </c>
      <c r="AC7" s="55">
        <v>26620</v>
      </c>
      <c r="AD7" s="55">
        <v>32201</v>
      </c>
      <c r="AE7" s="55">
        <v>35187</v>
      </c>
      <c r="AF7" s="31" t="s">
        <v>35</v>
      </c>
    </row>
    <row r="8" spans="1:32" ht="18" customHeight="1" x14ac:dyDescent="0.45">
      <c r="B8" s="51" t="s">
        <v>58</v>
      </c>
      <c r="D8" s="53"/>
      <c r="E8" s="54" t="s">
        <v>59</v>
      </c>
      <c r="F8" s="55">
        <v>3893</v>
      </c>
      <c r="G8" s="55">
        <v>9834</v>
      </c>
      <c r="H8" s="55">
        <v>4378</v>
      </c>
      <c r="I8" s="55">
        <v>10163</v>
      </c>
      <c r="J8" s="55">
        <v>7534</v>
      </c>
      <c r="K8" s="55">
        <v>-7301</v>
      </c>
      <c r="L8" s="55">
        <v>-233</v>
      </c>
      <c r="M8" s="55">
        <v>0</v>
      </c>
      <c r="N8" s="55">
        <v>4583</v>
      </c>
      <c r="O8" s="55">
        <v>1125</v>
      </c>
      <c r="P8" s="55">
        <v>-1718</v>
      </c>
      <c r="Q8" s="55">
        <v>768</v>
      </c>
      <c r="R8" s="55">
        <v>3713</v>
      </c>
      <c r="S8" s="55">
        <v>-3713</v>
      </c>
      <c r="T8" s="55">
        <v>0</v>
      </c>
      <c r="U8" s="55">
        <v>0</v>
      </c>
      <c r="V8" s="55">
        <v>0</v>
      </c>
      <c r="W8" s="55">
        <v>0</v>
      </c>
      <c r="X8" s="55">
        <v>1775</v>
      </c>
      <c r="Y8" s="55">
        <v>-1746</v>
      </c>
      <c r="Z8" s="56"/>
      <c r="AA8" s="55">
        <v>28269</v>
      </c>
      <c r="AB8" s="55">
        <v>0</v>
      </c>
      <c r="AC8" s="55">
        <v>4758</v>
      </c>
      <c r="AD8" s="55">
        <v>0</v>
      </c>
      <c r="AE8" s="55">
        <v>29</v>
      </c>
      <c r="AF8" s="31" t="s">
        <v>35</v>
      </c>
    </row>
    <row r="9" spans="1:32" ht="18" customHeight="1" x14ac:dyDescent="0.45">
      <c r="B9" s="51" t="s">
        <v>60</v>
      </c>
      <c r="D9" s="53"/>
      <c r="E9" s="54" t="s">
        <v>61</v>
      </c>
      <c r="F9" s="55">
        <v>326</v>
      </c>
      <c r="G9" s="55">
        <v>223</v>
      </c>
      <c r="H9" s="55">
        <v>202</v>
      </c>
      <c r="I9" s="55">
        <v>202</v>
      </c>
      <c r="J9" s="55">
        <v>159</v>
      </c>
      <c r="K9" s="55">
        <v>176</v>
      </c>
      <c r="L9" s="55">
        <v>2955</v>
      </c>
      <c r="M9" s="55">
        <v>227</v>
      </c>
      <c r="N9" s="55">
        <v>423</v>
      </c>
      <c r="O9" s="55">
        <v>206</v>
      </c>
      <c r="P9" s="55">
        <v>234</v>
      </c>
      <c r="Q9" s="55">
        <v>216</v>
      </c>
      <c r="R9" s="55">
        <v>283</v>
      </c>
      <c r="S9" s="55">
        <v>560</v>
      </c>
      <c r="T9" s="55">
        <v>327</v>
      </c>
      <c r="U9" s="55">
        <v>536</v>
      </c>
      <c r="V9" s="55">
        <v>313</v>
      </c>
      <c r="W9" s="55">
        <v>304</v>
      </c>
      <c r="X9" s="55">
        <v>271</v>
      </c>
      <c r="Y9" s="55">
        <v>497</v>
      </c>
      <c r="Z9" s="56"/>
      <c r="AA9" s="55">
        <v>954</v>
      </c>
      <c r="AB9" s="55">
        <v>3518</v>
      </c>
      <c r="AC9" s="55">
        <v>1079</v>
      </c>
      <c r="AD9" s="55">
        <v>1706</v>
      </c>
      <c r="AE9" s="55">
        <v>1385</v>
      </c>
      <c r="AF9" s="31" t="s">
        <v>35</v>
      </c>
    </row>
    <row r="10" spans="1:32" ht="18" customHeight="1" x14ac:dyDescent="0.45">
      <c r="B10" s="51" t="s">
        <v>62</v>
      </c>
      <c r="D10" s="53"/>
      <c r="E10" s="54" t="s">
        <v>63</v>
      </c>
      <c r="F10" s="55">
        <v>18</v>
      </c>
      <c r="G10" s="55">
        <v>11382</v>
      </c>
      <c r="H10" s="55">
        <v>513</v>
      </c>
      <c r="I10" s="55">
        <v>1247</v>
      </c>
      <c r="J10" s="55">
        <v>2131</v>
      </c>
      <c r="K10" s="55">
        <v>-1090</v>
      </c>
      <c r="L10" s="55">
        <v>-650</v>
      </c>
      <c r="M10" s="55">
        <v>109</v>
      </c>
      <c r="N10" s="55">
        <v>972</v>
      </c>
      <c r="O10" s="55">
        <v>399</v>
      </c>
      <c r="P10" s="55">
        <v>-674</v>
      </c>
      <c r="Q10" s="55">
        <v>1043</v>
      </c>
      <c r="R10" s="55">
        <v>384</v>
      </c>
      <c r="S10" s="55">
        <v>-351</v>
      </c>
      <c r="T10" s="55">
        <v>24</v>
      </c>
      <c r="U10" s="55">
        <v>26</v>
      </c>
      <c r="V10" s="55">
        <v>53</v>
      </c>
      <c r="W10" s="55">
        <v>437</v>
      </c>
      <c r="X10" s="55">
        <v>94</v>
      </c>
      <c r="Y10" s="55">
        <v>692</v>
      </c>
      <c r="Z10" s="56"/>
      <c r="AA10" s="55">
        <v>13161</v>
      </c>
      <c r="AB10" s="55">
        <v>499</v>
      </c>
      <c r="AC10" s="55">
        <v>1740</v>
      </c>
      <c r="AD10" s="55">
        <v>83</v>
      </c>
      <c r="AE10" s="55">
        <v>1277</v>
      </c>
      <c r="AF10" s="31" t="s">
        <v>35</v>
      </c>
    </row>
    <row r="11" spans="1:32" ht="18" customHeight="1" thickBot="1" x14ac:dyDescent="0.5">
      <c r="A11" s="57"/>
      <c r="B11" s="58" t="s">
        <v>64</v>
      </c>
      <c r="D11" s="59"/>
      <c r="E11" s="60" t="s">
        <v>65</v>
      </c>
      <c r="F11" s="61">
        <v>600</v>
      </c>
      <c r="G11" s="61">
        <v>1758</v>
      </c>
      <c r="H11" s="61">
        <v>1461</v>
      </c>
      <c r="I11" s="61">
        <v>1923</v>
      </c>
      <c r="J11" s="61">
        <v>1907</v>
      </c>
      <c r="K11" s="61">
        <v>-1099</v>
      </c>
      <c r="L11" s="61">
        <v>-665</v>
      </c>
      <c r="M11" s="61">
        <v>782</v>
      </c>
      <c r="N11" s="61">
        <v>873</v>
      </c>
      <c r="O11" s="61">
        <v>998</v>
      </c>
      <c r="P11" s="61">
        <v>894</v>
      </c>
      <c r="Q11" s="61">
        <v>892</v>
      </c>
      <c r="R11" s="61">
        <v>1341</v>
      </c>
      <c r="S11" s="61">
        <v>480</v>
      </c>
      <c r="T11" s="61">
        <v>1398</v>
      </c>
      <c r="U11" s="61">
        <v>1097</v>
      </c>
      <c r="V11" s="61">
        <v>861</v>
      </c>
      <c r="W11" s="61">
        <v>1015</v>
      </c>
      <c r="X11" s="61">
        <v>1304</v>
      </c>
      <c r="Y11" s="61">
        <v>-87</v>
      </c>
      <c r="Z11" s="56"/>
      <c r="AA11" s="61">
        <v>5741</v>
      </c>
      <c r="AB11" s="61">
        <v>925</v>
      </c>
      <c r="AC11" s="61">
        <v>3657</v>
      </c>
      <c r="AD11" s="61">
        <v>4317</v>
      </c>
      <c r="AE11" s="61">
        <v>3094</v>
      </c>
      <c r="AF11" s="31" t="s">
        <v>35</v>
      </c>
    </row>
    <row r="12" spans="1:32" s="7" customFormat="1" ht="18" customHeight="1" x14ac:dyDescent="0.45">
      <c r="A12" s="36" t="s">
        <v>66</v>
      </c>
      <c r="B12" s="37"/>
      <c r="C12" s="38"/>
      <c r="D12" s="39" t="s">
        <v>67</v>
      </c>
      <c r="E12" s="40"/>
      <c r="F12" s="41">
        <v>5969</v>
      </c>
      <c r="G12" s="41">
        <v>6715</v>
      </c>
      <c r="H12" s="41">
        <v>6526</v>
      </c>
      <c r="I12" s="41">
        <v>8352</v>
      </c>
      <c r="J12" s="41">
        <v>6530</v>
      </c>
      <c r="K12" s="41">
        <v>14676</v>
      </c>
      <c r="L12" s="41">
        <v>12986</v>
      </c>
      <c r="M12" s="41">
        <v>9760</v>
      </c>
      <c r="N12" s="41">
        <v>7008</v>
      </c>
      <c r="O12" s="41">
        <v>7096</v>
      </c>
      <c r="P12" s="41">
        <v>7302</v>
      </c>
      <c r="Q12" s="41">
        <v>10149</v>
      </c>
      <c r="R12" s="41">
        <v>7691</v>
      </c>
      <c r="S12" s="41">
        <v>22420</v>
      </c>
      <c r="T12" s="41">
        <v>5061</v>
      </c>
      <c r="U12" s="41">
        <v>13350</v>
      </c>
      <c r="V12" s="41">
        <v>10914</v>
      </c>
      <c r="W12" s="41">
        <v>7683</v>
      </c>
      <c r="X12" s="41">
        <v>9128</v>
      </c>
      <c r="Y12" s="41">
        <v>10281</v>
      </c>
      <c r="Z12" s="42"/>
      <c r="AA12" s="41">
        <v>27561</v>
      </c>
      <c r="AB12" s="41">
        <v>43952</v>
      </c>
      <c r="AC12" s="41">
        <v>31555</v>
      </c>
      <c r="AD12" s="41">
        <v>48523</v>
      </c>
      <c r="AE12" s="41">
        <v>38006</v>
      </c>
      <c r="AF12" s="31" t="s">
        <v>35</v>
      </c>
    </row>
    <row r="13" spans="1:32" s="43" customFormat="1" ht="18" customHeight="1" x14ac:dyDescent="0.45">
      <c r="B13" s="44" t="s">
        <v>54</v>
      </c>
      <c r="C13" s="45"/>
      <c r="D13" s="46"/>
      <c r="E13" s="47" t="s">
        <v>55</v>
      </c>
      <c r="F13" s="48">
        <v>-8.7202708714052557E-2</v>
      </c>
      <c r="G13" s="48">
        <v>3.9029366567222556E-3</v>
      </c>
      <c r="H13" s="48">
        <v>6.5798250995717789E-2</v>
      </c>
      <c r="I13" s="48">
        <v>0.22626961138363333</v>
      </c>
      <c r="J13" s="48">
        <v>9.4010493616053958E-2</v>
      </c>
      <c r="K13" s="48">
        <v>1.1855986233693936</v>
      </c>
      <c r="L13" s="48">
        <v>0.98985747214801867</v>
      </c>
      <c r="M13" s="48">
        <v>0.1686081525356653</v>
      </c>
      <c r="N13" s="48">
        <v>7.3233833889820188E-2</v>
      </c>
      <c r="O13" s="48">
        <v>-0.51648542514696483</v>
      </c>
      <c r="P13" s="48">
        <v>-0.43770779149363481</v>
      </c>
      <c r="Q13" s="48">
        <v>3.9871410607356328E-2</v>
      </c>
      <c r="R13" s="48">
        <v>9.7546770985543318E-2</v>
      </c>
      <c r="S13" s="48">
        <v>2.1595391811215086</v>
      </c>
      <c r="T13" s="48">
        <v>-0.30693097772804445</v>
      </c>
      <c r="U13" s="48">
        <v>0.31538077378290774</v>
      </c>
      <c r="V13" s="48">
        <v>0.41903218435127343</v>
      </c>
      <c r="W13" s="48">
        <v>-0.65733134085309075</v>
      </c>
      <c r="X13" s="48">
        <v>0.80374974321821036</v>
      </c>
      <c r="Y13" s="48">
        <v>-0.22993910280418284</v>
      </c>
      <c r="Z13" s="49"/>
      <c r="AA13" s="48">
        <v>5.3509693398298808E-2</v>
      </c>
      <c r="AB13" s="48">
        <v>0.59467897968820194</v>
      </c>
      <c r="AC13" s="48">
        <v>-0.28204900920832976</v>
      </c>
      <c r="AD13" s="48">
        <v>0.53771650851807329</v>
      </c>
      <c r="AE13" s="48">
        <v>-0.21674261712190779</v>
      </c>
      <c r="AF13" s="50" t="s">
        <v>35</v>
      </c>
    </row>
    <row r="14" spans="1:32" ht="18" customHeight="1" x14ac:dyDescent="0.45">
      <c r="B14" s="51" t="s">
        <v>68</v>
      </c>
      <c r="D14" s="53"/>
      <c r="E14" s="54" t="s">
        <v>69</v>
      </c>
      <c r="F14" s="55">
        <v>2531</v>
      </c>
      <c r="G14" s="55">
        <v>2617</v>
      </c>
      <c r="H14" s="55">
        <v>2662</v>
      </c>
      <c r="I14" s="55">
        <v>2703</v>
      </c>
      <c r="J14" s="55">
        <v>2622</v>
      </c>
      <c r="K14" s="55">
        <v>2495</v>
      </c>
      <c r="L14" s="55">
        <v>2421</v>
      </c>
      <c r="M14" s="55">
        <v>2555</v>
      </c>
      <c r="N14" s="55">
        <v>2683</v>
      </c>
      <c r="O14" s="55">
        <v>2538</v>
      </c>
      <c r="P14" s="55">
        <v>2591</v>
      </c>
      <c r="Q14" s="55">
        <v>2864</v>
      </c>
      <c r="R14" s="55">
        <v>2895</v>
      </c>
      <c r="S14" s="55">
        <v>3342</v>
      </c>
      <c r="T14" s="55">
        <v>3158</v>
      </c>
      <c r="U14" s="55">
        <v>3553</v>
      </c>
      <c r="V14" s="55">
        <v>3137</v>
      </c>
      <c r="W14" s="55">
        <v>3292</v>
      </c>
      <c r="X14" s="55">
        <v>3351</v>
      </c>
      <c r="Y14" s="55">
        <v>3505</v>
      </c>
      <c r="Z14" s="56"/>
      <c r="AA14" s="55">
        <v>10513</v>
      </c>
      <c r="AB14" s="55">
        <v>10094</v>
      </c>
      <c r="AC14" s="55">
        <v>10676</v>
      </c>
      <c r="AD14" s="55">
        <v>12948</v>
      </c>
      <c r="AE14" s="55">
        <v>13285</v>
      </c>
      <c r="AF14" s="31" t="s">
        <v>35</v>
      </c>
    </row>
    <row r="15" spans="1:32" ht="18" customHeight="1" x14ac:dyDescent="0.45">
      <c r="B15" s="51" t="s">
        <v>70</v>
      </c>
      <c r="D15" s="53"/>
      <c r="E15" s="54" t="s">
        <v>71</v>
      </c>
      <c r="F15" s="55">
        <v>0</v>
      </c>
      <c r="G15" s="55">
        <v>0</v>
      </c>
      <c r="H15" s="55">
        <v>0</v>
      </c>
      <c r="I15" s="55">
        <v>0</v>
      </c>
      <c r="J15" s="55">
        <v>0</v>
      </c>
      <c r="K15" s="55">
        <v>0</v>
      </c>
      <c r="L15" s="55">
        <v>6009</v>
      </c>
      <c r="M15" s="55">
        <v>1917</v>
      </c>
      <c r="N15" s="55">
        <v>0</v>
      </c>
      <c r="O15" s="55">
        <v>0</v>
      </c>
      <c r="P15" s="55">
        <v>0</v>
      </c>
      <c r="Q15" s="55">
        <v>0</v>
      </c>
      <c r="R15" s="55">
        <v>0</v>
      </c>
      <c r="S15" s="55">
        <v>8736</v>
      </c>
      <c r="T15" s="55">
        <v>-3658</v>
      </c>
      <c r="U15" s="55">
        <v>2212</v>
      </c>
      <c r="V15" s="55">
        <v>1866</v>
      </c>
      <c r="W15" s="55">
        <v>-1697</v>
      </c>
      <c r="X15" s="55">
        <v>-169</v>
      </c>
      <c r="Y15" s="55">
        <v>0</v>
      </c>
      <c r="Z15" s="56"/>
      <c r="AA15" s="55">
        <v>0</v>
      </c>
      <c r="AB15" s="55">
        <v>7926</v>
      </c>
      <c r="AC15" s="55">
        <v>0</v>
      </c>
      <c r="AD15" s="55">
        <v>7290</v>
      </c>
      <c r="AE15" s="55">
        <v>0</v>
      </c>
      <c r="AF15" s="31" t="s">
        <v>35</v>
      </c>
    </row>
    <row r="16" spans="1:32" ht="18" customHeight="1" x14ac:dyDescent="0.45">
      <c r="B16" s="51" t="s">
        <v>72</v>
      </c>
      <c r="D16" s="53"/>
      <c r="E16" s="54" t="s">
        <v>73</v>
      </c>
      <c r="F16" s="55">
        <v>3304</v>
      </c>
      <c r="G16" s="55">
        <v>3831</v>
      </c>
      <c r="H16" s="55">
        <v>3696</v>
      </c>
      <c r="I16" s="55">
        <v>3988</v>
      </c>
      <c r="J16" s="55">
        <v>3758</v>
      </c>
      <c r="K16" s="55">
        <v>4112</v>
      </c>
      <c r="L16" s="55">
        <v>3992</v>
      </c>
      <c r="M16" s="55">
        <v>4314</v>
      </c>
      <c r="N16" s="55">
        <v>4167</v>
      </c>
      <c r="O16" s="55">
        <v>4403</v>
      </c>
      <c r="P16" s="55">
        <v>4569</v>
      </c>
      <c r="Q16" s="55">
        <v>4722</v>
      </c>
      <c r="R16" s="55">
        <v>4638</v>
      </c>
      <c r="S16" s="55">
        <v>5638</v>
      </c>
      <c r="T16" s="55">
        <v>5471</v>
      </c>
      <c r="U16" s="55">
        <v>5894</v>
      </c>
      <c r="V16" s="55">
        <v>5613</v>
      </c>
      <c r="W16" s="55">
        <v>5904</v>
      </c>
      <c r="X16" s="55">
        <v>5700</v>
      </c>
      <c r="Y16" s="55">
        <v>6274</v>
      </c>
      <c r="Z16" s="56"/>
      <c r="AA16" s="55">
        <v>14818</v>
      </c>
      <c r="AB16" s="55">
        <v>16175</v>
      </c>
      <c r="AC16" s="55">
        <v>17861</v>
      </c>
      <c r="AD16" s="55">
        <v>21643</v>
      </c>
      <c r="AE16" s="55">
        <v>23492</v>
      </c>
      <c r="AF16" s="31" t="s">
        <v>35</v>
      </c>
    </row>
    <row r="17" spans="1:32" ht="18" customHeight="1" x14ac:dyDescent="0.45">
      <c r="B17" s="51" t="s">
        <v>74</v>
      </c>
      <c r="D17" s="53"/>
      <c r="E17" s="54" t="s">
        <v>75</v>
      </c>
      <c r="F17" s="55">
        <v>72</v>
      </c>
      <c r="G17" s="55">
        <v>117</v>
      </c>
      <c r="H17" s="55">
        <v>99</v>
      </c>
      <c r="I17" s="55">
        <v>1594</v>
      </c>
      <c r="J17" s="55">
        <v>80</v>
      </c>
      <c r="K17" s="55">
        <v>87</v>
      </c>
      <c r="L17" s="55">
        <v>96</v>
      </c>
      <c r="M17" s="55">
        <v>927</v>
      </c>
      <c r="N17" s="55">
        <v>85</v>
      </c>
      <c r="O17" s="55">
        <v>90</v>
      </c>
      <c r="P17" s="55">
        <v>88</v>
      </c>
      <c r="Q17" s="55">
        <v>2510</v>
      </c>
      <c r="R17" s="55">
        <v>84</v>
      </c>
      <c r="S17" s="55">
        <v>191</v>
      </c>
      <c r="T17" s="55">
        <v>102</v>
      </c>
      <c r="U17" s="55">
        <v>1577</v>
      </c>
      <c r="V17" s="55">
        <v>78</v>
      </c>
      <c r="W17" s="55">
        <v>87</v>
      </c>
      <c r="X17" s="55">
        <v>92</v>
      </c>
      <c r="Y17" s="55">
        <v>296</v>
      </c>
      <c r="Z17" s="56"/>
      <c r="AA17" s="55">
        <v>1881</v>
      </c>
      <c r="AB17" s="55">
        <v>1190</v>
      </c>
      <c r="AC17" s="55">
        <v>2773</v>
      </c>
      <c r="AD17" s="55">
        <v>1954</v>
      </c>
      <c r="AE17" s="55">
        <v>553</v>
      </c>
      <c r="AF17" s="31" t="s">
        <v>35</v>
      </c>
    </row>
    <row r="18" spans="1:32" ht="18" customHeight="1" thickBot="1" x14ac:dyDescent="0.5">
      <c r="A18" s="57"/>
      <c r="B18" s="58" t="s">
        <v>76</v>
      </c>
      <c r="D18" s="59"/>
      <c r="E18" s="60" t="s">
        <v>77</v>
      </c>
      <c r="F18" s="61">
        <v>62</v>
      </c>
      <c r="G18" s="61">
        <v>151</v>
      </c>
      <c r="H18" s="61">
        <v>69</v>
      </c>
      <c r="I18" s="61">
        <v>68</v>
      </c>
      <c r="J18" s="61">
        <v>70</v>
      </c>
      <c r="K18" s="61">
        <v>7982</v>
      </c>
      <c r="L18" s="61">
        <v>468</v>
      </c>
      <c r="M18" s="61">
        <v>47</v>
      </c>
      <c r="N18" s="61">
        <v>72</v>
      </c>
      <c r="O18" s="61">
        <v>66</v>
      </c>
      <c r="P18" s="61">
        <v>53</v>
      </c>
      <c r="Q18" s="61">
        <v>54</v>
      </c>
      <c r="R18" s="61">
        <v>74</v>
      </c>
      <c r="S18" s="61">
        <v>4513</v>
      </c>
      <c r="T18" s="61">
        <v>-13</v>
      </c>
      <c r="U18" s="61">
        <v>114</v>
      </c>
      <c r="V18" s="61">
        <v>221</v>
      </c>
      <c r="W18" s="61">
        <v>96</v>
      </c>
      <c r="X18" s="61">
        <v>153</v>
      </c>
      <c r="Y18" s="61">
        <v>206</v>
      </c>
      <c r="Z18" s="56"/>
      <c r="AA18" s="61">
        <v>349</v>
      </c>
      <c r="AB18" s="61">
        <v>8567</v>
      </c>
      <c r="AC18" s="61">
        <v>245</v>
      </c>
      <c r="AD18" s="61">
        <v>4689</v>
      </c>
      <c r="AE18" s="61">
        <v>676</v>
      </c>
      <c r="AF18" s="31" t="s">
        <v>35</v>
      </c>
    </row>
    <row r="19" spans="1:32" s="7" customFormat="1" ht="18" customHeight="1" x14ac:dyDescent="0.45">
      <c r="A19" s="36" t="s">
        <v>78</v>
      </c>
      <c r="B19" s="37"/>
      <c r="C19" s="38"/>
      <c r="D19" s="39" t="s">
        <v>79</v>
      </c>
      <c r="E19" s="40"/>
      <c r="F19" s="41">
        <v>4874</v>
      </c>
      <c r="G19" s="41">
        <v>22551</v>
      </c>
      <c r="H19" s="41">
        <v>6253</v>
      </c>
      <c r="I19" s="41">
        <v>11715</v>
      </c>
      <c r="J19" s="41">
        <v>11204</v>
      </c>
      <c r="K19" s="41">
        <v>-17846</v>
      </c>
      <c r="L19" s="41">
        <v>-5216</v>
      </c>
      <c r="M19" s="41">
        <v>-2023</v>
      </c>
      <c r="N19" s="41">
        <v>6179</v>
      </c>
      <c r="O19" s="41">
        <v>2087</v>
      </c>
      <c r="P19" s="41">
        <v>-2130</v>
      </c>
      <c r="Q19" s="41">
        <v>162</v>
      </c>
      <c r="R19" s="41">
        <v>4744</v>
      </c>
      <c r="S19" s="41">
        <v>-17274</v>
      </c>
      <c r="T19" s="41">
        <v>4939</v>
      </c>
      <c r="U19" s="41">
        <v>-2625</v>
      </c>
      <c r="V19" s="41">
        <v>-1345</v>
      </c>
      <c r="W19" s="41">
        <v>2761</v>
      </c>
      <c r="X19" s="41">
        <v>3143</v>
      </c>
      <c r="Y19" s="41">
        <v>-1593</v>
      </c>
      <c r="Z19" s="42"/>
      <c r="AA19" s="41">
        <v>45393</v>
      </c>
      <c r="AB19" s="41">
        <v>-13881</v>
      </c>
      <c r="AC19" s="41">
        <v>6298</v>
      </c>
      <c r="AD19" s="41">
        <v>-10216</v>
      </c>
      <c r="AE19" s="41">
        <v>2966</v>
      </c>
      <c r="AF19" s="31" t="s">
        <v>35</v>
      </c>
    </row>
    <row r="20" spans="1:32" s="43" customFormat="1" ht="18" customHeight="1" x14ac:dyDescent="0.45">
      <c r="A20" s="62"/>
      <c r="B20" s="44" t="s">
        <v>54</v>
      </c>
      <c r="C20" s="45"/>
      <c r="D20" s="46"/>
      <c r="E20" s="47" t="s">
        <v>55</v>
      </c>
      <c r="F20" s="48">
        <v>11.032077444451835</v>
      </c>
      <c r="G20" s="48">
        <v>3.0043747506894523</v>
      </c>
      <c r="H20" s="48">
        <v>0.88129223235327725</v>
      </c>
      <c r="I20" s="48">
        <v>1.3637444785620509</v>
      </c>
      <c r="J20" s="48">
        <v>1.2986916640914439</v>
      </c>
      <c r="K20" s="48" t="s">
        <v>403</v>
      </c>
      <c r="L20" s="48" t="s">
        <v>403</v>
      </c>
      <c r="M20" s="48" t="s">
        <v>403</v>
      </c>
      <c r="N20" s="48">
        <v>-0.44847864738474097</v>
      </c>
      <c r="O20" s="48" t="s">
        <v>403</v>
      </c>
      <c r="P20" s="48" t="s">
        <v>403</v>
      </c>
      <c r="Q20" s="48" t="s">
        <v>403</v>
      </c>
      <c r="R20" s="48">
        <v>-0.23226638814564604</v>
      </c>
      <c r="S20" s="48" t="s">
        <v>403</v>
      </c>
      <c r="T20" s="48" t="s">
        <v>403</v>
      </c>
      <c r="U20" s="48" t="s">
        <v>403</v>
      </c>
      <c r="V20" s="48" t="s">
        <v>403</v>
      </c>
      <c r="W20" s="48" t="s">
        <v>403</v>
      </c>
      <c r="X20" s="48">
        <v>-0.36357648985016677</v>
      </c>
      <c r="Y20" s="48" t="s">
        <v>403</v>
      </c>
      <c r="Z20" s="49"/>
      <c r="AA20" s="48">
        <v>2.1706569117948984</v>
      </c>
      <c r="AB20" s="48" t="s">
        <v>403</v>
      </c>
      <c r="AC20" s="48" t="s">
        <v>403</v>
      </c>
      <c r="AD20" s="48" t="s">
        <v>403</v>
      </c>
      <c r="AE20" s="48" t="s">
        <v>403</v>
      </c>
      <c r="AF20" s="50" t="s">
        <v>35</v>
      </c>
    </row>
    <row r="21" spans="1:32" ht="18" customHeight="1" x14ac:dyDescent="0.45">
      <c r="A21" s="63" t="s">
        <v>80</v>
      </c>
      <c r="B21" s="51"/>
      <c r="D21" s="53" t="s">
        <v>81</v>
      </c>
      <c r="E21" s="54"/>
      <c r="F21" s="55">
        <v>1564</v>
      </c>
      <c r="G21" s="55">
        <v>7453</v>
      </c>
      <c r="H21" s="55">
        <v>2022</v>
      </c>
      <c r="I21" s="55">
        <v>4206</v>
      </c>
      <c r="J21" s="55">
        <v>3763</v>
      </c>
      <c r="K21" s="55">
        <v>-5992</v>
      </c>
      <c r="L21" s="55">
        <v>-1537</v>
      </c>
      <c r="M21" s="55">
        <v>-801</v>
      </c>
      <c r="N21" s="55">
        <v>2144</v>
      </c>
      <c r="O21" s="55">
        <v>643</v>
      </c>
      <c r="P21" s="55">
        <v>-883</v>
      </c>
      <c r="Q21" s="55">
        <v>-1157</v>
      </c>
      <c r="R21" s="55">
        <v>1587</v>
      </c>
      <c r="S21" s="55">
        <v>-5444</v>
      </c>
      <c r="T21" s="55">
        <v>1610</v>
      </c>
      <c r="U21" s="55">
        <v>-494</v>
      </c>
      <c r="V21" s="55">
        <v>-586</v>
      </c>
      <c r="W21" s="55">
        <v>272</v>
      </c>
      <c r="X21" s="55">
        <v>1204</v>
      </c>
      <c r="Y21" s="55">
        <v>979</v>
      </c>
      <c r="Z21" s="56"/>
      <c r="AA21" s="55">
        <v>15244</v>
      </c>
      <c r="AB21" s="55">
        <v>-4566</v>
      </c>
      <c r="AC21" s="55">
        <v>747</v>
      </c>
      <c r="AD21" s="55">
        <v>-2740</v>
      </c>
      <c r="AE21" s="55">
        <v>1868</v>
      </c>
      <c r="AF21" s="31" t="s">
        <v>35</v>
      </c>
    </row>
    <row r="22" spans="1:32" ht="18" customHeight="1" x14ac:dyDescent="0.45">
      <c r="A22" s="63" t="s">
        <v>82</v>
      </c>
      <c r="B22" s="51"/>
      <c r="D22" s="53" t="s">
        <v>83</v>
      </c>
      <c r="E22" s="54"/>
      <c r="F22" s="55">
        <v>3310</v>
      </c>
      <c r="G22" s="55">
        <v>15098</v>
      </c>
      <c r="H22" s="55">
        <v>4232</v>
      </c>
      <c r="I22" s="55">
        <v>7509</v>
      </c>
      <c r="J22" s="55">
        <v>7441</v>
      </c>
      <c r="K22" s="55">
        <v>-11854</v>
      </c>
      <c r="L22" s="55">
        <v>-3679</v>
      </c>
      <c r="M22" s="55">
        <v>-1222</v>
      </c>
      <c r="N22" s="55">
        <v>4035</v>
      </c>
      <c r="O22" s="55">
        <v>1444</v>
      </c>
      <c r="P22" s="55">
        <v>-1248</v>
      </c>
      <c r="Q22" s="55">
        <v>1319</v>
      </c>
      <c r="R22" s="55">
        <v>3157</v>
      </c>
      <c r="S22" s="55">
        <v>-11831</v>
      </c>
      <c r="T22" s="55">
        <v>3328</v>
      </c>
      <c r="U22" s="55">
        <v>-2131</v>
      </c>
      <c r="V22" s="55">
        <v>-759</v>
      </c>
      <c r="W22" s="55">
        <v>2489</v>
      </c>
      <c r="X22" s="55">
        <v>1939</v>
      </c>
      <c r="Y22" s="55">
        <v>-2572</v>
      </c>
      <c r="Z22" s="56"/>
      <c r="AA22" s="55">
        <v>30149</v>
      </c>
      <c r="AB22" s="55">
        <v>-9315</v>
      </c>
      <c r="AC22" s="55">
        <v>5551</v>
      </c>
      <c r="AD22" s="55">
        <v>-7476</v>
      </c>
      <c r="AE22" s="55">
        <v>1097</v>
      </c>
      <c r="AF22" s="31" t="s">
        <v>35</v>
      </c>
    </row>
    <row r="23" spans="1:32" s="7" customFormat="1" ht="18" customHeight="1" x14ac:dyDescent="0.45">
      <c r="A23" s="64" t="s">
        <v>84</v>
      </c>
      <c r="B23" s="65"/>
      <c r="C23" s="38"/>
      <c r="D23" s="66" t="s">
        <v>85</v>
      </c>
      <c r="E23" s="67"/>
      <c r="F23" s="68">
        <v>3343</v>
      </c>
      <c r="G23" s="68">
        <v>15152</v>
      </c>
      <c r="H23" s="68">
        <v>4305</v>
      </c>
      <c r="I23" s="68">
        <v>7529</v>
      </c>
      <c r="J23" s="68">
        <v>7488</v>
      </c>
      <c r="K23" s="68">
        <v>-11813</v>
      </c>
      <c r="L23" s="68">
        <v>-3607</v>
      </c>
      <c r="M23" s="68">
        <v>-1120</v>
      </c>
      <c r="N23" s="68">
        <v>4096</v>
      </c>
      <c r="O23" s="68">
        <v>1521</v>
      </c>
      <c r="P23" s="68">
        <v>-1202</v>
      </c>
      <c r="Q23" s="68">
        <v>1390</v>
      </c>
      <c r="R23" s="68">
        <v>3170</v>
      </c>
      <c r="S23" s="68">
        <v>-11752</v>
      </c>
      <c r="T23" s="68">
        <v>3341</v>
      </c>
      <c r="U23" s="68">
        <v>-1949</v>
      </c>
      <c r="V23" s="68">
        <v>-673</v>
      </c>
      <c r="W23" s="68">
        <v>2514</v>
      </c>
      <c r="X23" s="68">
        <v>2042</v>
      </c>
      <c r="Y23" s="68">
        <v>-2600</v>
      </c>
      <c r="Z23" s="42"/>
      <c r="AA23" s="68">
        <v>30330</v>
      </c>
      <c r="AB23" s="68">
        <v>-9051</v>
      </c>
      <c r="AC23" s="68">
        <v>5806</v>
      </c>
      <c r="AD23" s="68">
        <v>-7190</v>
      </c>
      <c r="AE23" s="68">
        <v>1283</v>
      </c>
      <c r="AF23" s="31" t="s">
        <v>35</v>
      </c>
    </row>
    <row r="24" spans="1:32" s="43" customFormat="1" ht="18" customHeight="1" thickBot="1" x14ac:dyDescent="0.5">
      <c r="B24" s="69" t="s">
        <v>54</v>
      </c>
      <c r="C24" s="45"/>
      <c r="D24" s="70"/>
      <c r="E24" s="71" t="s">
        <v>86</v>
      </c>
      <c r="F24" s="49">
        <v>13.945201440556701</v>
      </c>
      <c r="G24" s="49">
        <v>3.0092816877931305</v>
      </c>
      <c r="H24" s="49">
        <v>0.88045379609126639</v>
      </c>
      <c r="I24" s="49">
        <v>1.1555413710448263</v>
      </c>
      <c r="J24" s="49">
        <v>1.2397443039465124</v>
      </c>
      <c r="K24" s="49" t="s">
        <v>403</v>
      </c>
      <c r="L24" s="49" t="s">
        <v>403</v>
      </c>
      <c r="M24" s="49" t="s">
        <v>403</v>
      </c>
      <c r="N24" s="49">
        <v>-0.45292657424348792</v>
      </c>
      <c r="O24" s="49" t="s">
        <v>403</v>
      </c>
      <c r="P24" s="49" t="s">
        <v>403</v>
      </c>
      <c r="Q24" s="49" t="s">
        <v>403</v>
      </c>
      <c r="R24" s="49">
        <v>-0.22616829831464436</v>
      </c>
      <c r="S24" s="49" t="s">
        <v>403</v>
      </c>
      <c r="T24" s="49" t="s">
        <v>403</v>
      </c>
      <c r="U24" s="49" t="s">
        <v>403</v>
      </c>
      <c r="V24" s="49" t="s">
        <v>403</v>
      </c>
      <c r="W24" s="49" t="s">
        <v>403</v>
      </c>
      <c r="X24" s="49">
        <v>-0.38877664553246205</v>
      </c>
      <c r="Y24" s="49" t="s">
        <v>403</v>
      </c>
      <c r="Z24" s="49"/>
      <c r="AA24" s="49">
        <v>2.0994812402400238</v>
      </c>
      <c r="AB24" s="49" t="s">
        <v>403</v>
      </c>
      <c r="AC24" s="49" t="s">
        <v>403</v>
      </c>
      <c r="AD24" s="49" t="s">
        <v>403</v>
      </c>
      <c r="AE24" s="49" t="s">
        <v>403</v>
      </c>
      <c r="AF24" s="50" t="s">
        <v>35</v>
      </c>
    </row>
    <row r="25" spans="1:32" ht="18" customHeight="1" x14ac:dyDescent="0.45">
      <c r="A25" s="72"/>
      <c r="B25" s="73"/>
      <c r="D25" s="74"/>
      <c r="E25" s="75"/>
      <c r="F25" s="76"/>
      <c r="G25" s="76"/>
      <c r="H25" s="76"/>
      <c r="I25" s="76"/>
      <c r="J25" s="76"/>
      <c r="K25" s="76"/>
      <c r="L25" s="76"/>
      <c r="M25" s="76"/>
      <c r="N25" s="76"/>
      <c r="O25" s="76"/>
      <c r="P25" s="76"/>
      <c r="Q25" s="76"/>
      <c r="R25" s="76"/>
      <c r="S25" s="76"/>
      <c r="T25" s="76"/>
      <c r="U25" s="76"/>
      <c r="V25" s="76"/>
      <c r="W25" s="76"/>
      <c r="X25" s="76"/>
      <c r="Y25" s="76"/>
      <c r="AA25" s="76"/>
      <c r="AB25" s="76"/>
      <c r="AC25" s="76"/>
      <c r="AD25" s="76"/>
      <c r="AE25" s="76"/>
      <c r="AF25" s="31" t="s">
        <v>35</v>
      </c>
    </row>
    <row r="26" spans="1:32" ht="18" customHeight="1" x14ac:dyDescent="0.45">
      <c r="A26" s="77" t="s">
        <v>87</v>
      </c>
      <c r="AF26" s="31" t="s">
        <v>35</v>
      </c>
    </row>
    <row r="27" spans="1:32" ht="18" customHeight="1" x14ac:dyDescent="0.45">
      <c r="A27" s="5" t="s">
        <v>88</v>
      </c>
      <c r="AF27" s="31" t="s">
        <v>35</v>
      </c>
    </row>
    <row r="28" spans="1:32" s="80" customFormat="1" ht="18" customHeight="1" x14ac:dyDescent="0.45">
      <c r="A28" s="80" t="s">
        <v>89</v>
      </c>
      <c r="B28" s="81"/>
      <c r="C28" s="82"/>
      <c r="D28" s="83"/>
      <c r="E28" s="84"/>
      <c r="F28" s="82"/>
      <c r="G28" s="82"/>
      <c r="H28" s="82"/>
      <c r="I28" s="82"/>
      <c r="J28" s="82"/>
      <c r="K28" s="82"/>
      <c r="L28" s="82"/>
      <c r="M28" s="82"/>
      <c r="N28" s="82"/>
      <c r="O28" s="82"/>
      <c r="P28" s="82"/>
      <c r="Q28" s="82"/>
      <c r="R28" s="82"/>
      <c r="S28" s="82"/>
      <c r="T28" s="82"/>
      <c r="U28" s="82"/>
      <c r="V28" s="82"/>
      <c r="W28" s="82"/>
      <c r="X28" s="82"/>
      <c r="Y28" s="82"/>
      <c r="Z28" s="82"/>
      <c r="AA28" s="82"/>
      <c r="AB28" s="82"/>
      <c r="AC28" s="82"/>
      <c r="AD28" s="82"/>
      <c r="AE28" s="82"/>
      <c r="AF28" s="31" t="s">
        <v>35</v>
      </c>
    </row>
    <row r="29" spans="1:32" s="18" customFormat="1" ht="18" customHeight="1" x14ac:dyDescent="0.45">
      <c r="A29" s="18" t="s">
        <v>90</v>
      </c>
      <c r="B29" s="85"/>
      <c r="C29" s="14"/>
      <c r="D29" s="79"/>
      <c r="E29" s="9"/>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31" t="s">
        <v>35</v>
      </c>
    </row>
    <row r="30" spans="1:32" s="18" customFormat="1" ht="18" customHeight="1" x14ac:dyDescent="0.45">
      <c r="A30" s="18" t="s">
        <v>91</v>
      </c>
      <c r="B30" s="85"/>
      <c r="C30" s="14"/>
      <c r="D30" s="79"/>
      <c r="E30" s="9"/>
      <c r="F30" s="14"/>
      <c r="G30" s="14"/>
      <c r="H30" s="14"/>
      <c r="I30" s="14"/>
      <c r="J30" s="14"/>
      <c r="K30" s="14"/>
      <c r="L30" s="14"/>
      <c r="M30" s="14"/>
      <c r="N30" s="14"/>
      <c r="O30" s="14"/>
      <c r="P30" s="14"/>
      <c r="Q30" s="14"/>
      <c r="R30" s="14"/>
      <c r="S30" s="14"/>
      <c r="T30" s="14"/>
      <c r="U30" s="14"/>
      <c r="V30" s="14"/>
      <c r="W30" s="14"/>
      <c r="X30" s="14"/>
      <c r="Y30" s="14"/>
      <c r="Z30" s="14"/>
      <c r="AA30" s="14"/>
      <c r="AB30" s="14"/>
      <c r="AC30" s="14"/>
      <c r="AD30" s="14"/>
      <c r="AE30" s="14"/>
      <c r="AF30" s="31" t="s">
        <v>35</v>
      </c>
    </row>
    <row r="31" spans="1:32" s="18" customFormat="1" ht="18" customHeight="1" x14ac:dyDescent="0.45">
      <c r="A31" s="31" t="s">
        <v>35</v>
      </c>
      <c r="B31" s="86" t="s">
        <v>35</v>
      </c>
      <c r="C31" s="87" t="s">
        <v>35</v>
      </c>
      <c r="D31" s="25" t="s">
        <v>35</v>
      </c>
      <c r="E31" s="88" t="s">
        <v>35</v>
      </c>
      <c r="F31" s="87" t="s">
        <v>35</v>
      </c>
      <c r="G31" s="87" t="s">
        <v>35</v>
      </c>
      <c r="H31" s="87" t="s">
        <v>35</v>
      </c>
      <c r="I31" s="87" t="s">
        <v>35</v>
      </c>
      <c r="J31" s="87" t="s">
        <v>35</v>
      </c>
      <c r="K31" s="87" t="s">
        <v>35</v>
      </c>
      <c r="L31" s="87" t="s">
        <v>35</v>
      </c>
      <c r="M31" s="87" t="s">
        <v>35</v>
      </c>
      <c r="N31" s="87" t="s">
        <v>35</v>
      </c>
      <c r="O31" s="87" t="s">
        <v>35</v>
      </c>
      <c r="P31" s="87" t="s">
        <v>35</v>
      </c>
      <c r="Q31" s="87" t="s">
        <v>35</v>
      </c>
      <c r="R31" s="87" t="s">
        <v>35</v>
      </c>
      <c r="S31" s="87" t="s">
        <v>35</v>
      </c>
      <c r="T31" s="87" t="s">
        <v>35</v>
      </c>
      <c r="U31" s="87" t="s">
        <v>35</v>
      </c>
      <c r="V31" s="87" t="s">
        <v>35</v>
      </c>
      <c r="W31" s="87" t="s">
        <v>35</v>
      </c>
      <c r="X31" s="87" t="s">
        <v>35</v>
      </c>
      <c r="Y31" s="87" t="s">
        <v>35</v>
      </c>
      <c r="Z31" s="87" t="s">
        <v>35</v>
      </c>
      <c r="AA31" s="87" t="s">
        <v>35</v>
      </c>
      <c r="AB31" s="87" t="s">
        <v>35</v>
      </c>
      <c r="AC31" s="87" t="s">
        <v>35</v>
      </c>
      <c r="AD31" s="87" t="s">
        <v>35</v>
      </c>
      <c r="AE31" s="87" t="s">
        <v>35</v>
      </c>
      <c r="AF31" s="31" t="s">
        <v>35</v>
      </c>
    </row>
  </sheetData>
  <phoneticPr fontId="3"/>
  <pageMargins left="0.78740157480314965" right="0.78740157480314965" top="0.78740157480314965" bottom="0.78740157480314965" header="0.31496062992125984" footer="0.31496062992125984"/>
  <pageSetup paperSize="8" scale="56" orientation="landscape" r:id="rId1"/>
  <headerFooter>
    <oddFooter>&amp;R&amp;"Arial,標準"&amp;9Copyright Digital Garage, Inc. All Rights Reserve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6CAD0-7667-4D7B-8110-EB58FBD5D75C}">
  <sheetPr>
    <tabColor theme="1"/>
    <pageSetUpPr fitToPage="1"/>
  </sheetPr>
  <dimension ref="A1:AG45"/>
  <sheetViews>
    <sheetView showGridLines="0" workbookViewId="0">
      <pane xSplit="5" ySplit="4" topLeftCell="V18" activePane="bottomRight" state="frozen"/>
      <selection activeCell="A4" sqref="A4"/>
      <selection pane="topRight" activeCell="A4" sqref="A4"/>
      <selection pane="bottomLeft" activeCell="A4" sqref="A4"/>
      <selection pane="bottomRight"/>
    </sheetView>
  </sheetViews>
  <sheetFormatPr defaultColWidth="0" defaultRowHeight="0" customHeight="1" zeroHeight="1" x14ac:dyDescent="0.45"/>
  <cols>
    <col min="1" max="1" width="3.19921875" style="5" customWidth="1"/>
    <col min="2" max="2" width="29.5" style="78" customWidth="1"/>
    <col min="3" max="3" width="1.09765625" style="52" customWidth="1"/>
    <col min="4" max="4" width="3.19921875" style="18" customWidth="1"/>
    <col min="5" max="5" width="50.5" style="9" customWidth="1"/>
    <col min="6" max="25" width="8.09765625" style="52" customWidth="1"/>
    <col min="26" max="26" width="2.59765625" style="52" customWidth="1"/>
    <col min="27" max="31" width="8.09765625" style="52" customWidth="1"/>
    <col min="32" max="32" width="2.59765625" style="5" customWidth="1"/>
    <col min="33" max="33" width="0" style="5" hidden="1" customWidth="1"/>
    <col min="34" max="16384" width="8.59765625" style="5" hidden="1"/>
  </cols>
  <sheetData>
    <row r="1" spans="1:32" s="7" customFormat="1" ht="18" customHeight="1" x14ac:dyDescent="0.45">
      <c r="A1" s="89" t="s">
        <v>92</v>
      </c>
      <c r="B1" s="33"/>
      <c r="C1" s="38"/>
      <c r="D1" s="13"/>
      <c r="E1" s="24"/>
      <c r="F1" s="22"/>
      <c r="G1" s="22"/>
      <c r="H1" s="22"/>
      <c r="I1" s="22"/>
      <c r="J1" s="22"/>
      <c r="K1" s="22"/>
      <c r="L1" s="22"/>
      <c r="M1" s="22"/>
      <c r="N1" s="22"/>
      <c r="O1" s="22"/>
      <c r="P1" s="22"/>
      <c r="Q1" s="22"/>
      <c r="R1" s="22"/>
      <c r="S1" s="22"/>
      <c r="T1" s="22"/>
      <c r="U1" s="22"/>
      <c r="V1" s="22"/>
      <c r="W1" s="22"/>
      <c r="X1" s="22"/>
      <c r="Y1" s="22"/>
      <c r="Z1" s="22"/>
      <c r="AA1" s="22"/>
      <c r="AB1" s="22"/>
      <c r="AC1" s="22"/>
      <c r="AD1" s="22"/>
      <c r="AE1" s="22"/>
      <c r="AF1" s="31" t="s">
        <v>35</v>
      </c>
    </row>
    <row r="2" spans="1:32" s="13" customFormat="1" ht="18" customHeight="1" thickBot="1" x14ac:dyDescent="0.5">
      <c r="A2" s="26" t="s">
        <v>93</v>
      </c>
      <c r="B2" s="27"/>
      <c r="C2" s="28"/>
      <c r="E2" s="24"/>
      <c r="F2" s="29"/>
      <c r="G2" s="29"/>
      <c r="H2" s="29"/>
      <c r="I2" s="29"/>
      <c r="J2" s="29"/>
      <c r="K2" s="29"/>
      <c r="L2" s="29"/>
      <c r="M2" s="29"/>
      <c r="N2" s="29"/>
      <c r="O2" s="29"/>
      <c r="P2" s="29"/>
      <c r="Q2" s="29"/>
      <c r="R2" s="29"/>
      <c r="S2" s="29"/>
      <c r="T2" s="29"/>
      <c r="U2" s="29"/>
      <c r="V2" s="29"/>
      <c r="W2" s="29"/>
      <c r="X2" s="30"/>
      <c r="Y2" s="30"/>
      <c r="Z2" s="28"/>
      <c r="AA2" s="29"/>
      <c r="AB2" s="29"/>
      <c r="AC2" s="29"/>
      <c r="AD2" s="29"/>
      <c r="AE2" s="29"/>
      <c r="AF2" s="31" t="s">
        <v>35</v>
      </c>
    </row>
    <row r="3" spans="1:32" s="13" customFormat="1" ht="18" customHeight="1" x14ac:dyDescent="0.45">
      <c r="B3" s="27"/>
      <c r="C3" s="28"/>
      <c r="E3" s="24"/>
      <c r="F3" s="32" t="s">
        <v>37</v>
      </c>
      <c r="G3" s="32" t="s">
        <v>37</v>
      </c>
      <c r="H3" s="32" t="s">
        <v>37</v>
      </c>
      <c r="I3" s="32" t="s">
        <v>37</v>
      </c>
      <c r="J3" s="32" t="s">
        <v>38</v>
      </c>
      <c r="K3" s="32" t="s">
        <v>38</v>
      </c>
      <c r="L3" s="32" t="s">
        <v>38</v>
      </c>
      <c r="M3" s="32" t="s">
        <v>38</v>
      </c>
      <c r="N3" s="32" t="s">
        <v>39</v>
      </c>
      <c r="O3" s="32" t="s">
        <v>39</v>
      </c>
      <c r="P3" s="32" t="s">
        <v>39</v>
      </c>
      <c r="Q3" s="32" t="s">
        <v>39</v>
      </c>
      <c r="R3" s="32" t="s">
        <v>40</v>
      </c>
      <c r="S3" s="32" t="s">
        <v>40</v>
      </c>
      <c r="T3" s="32" t="s">
        <v>40</v>
      </c>
      <c r="U3" s="32" t="s">
        <v>40</v>
      </c>
      <c r="V3" s="32" t="s">
        <v>41</v>
      </c>
      <c r="W3" s="32" t="s">
        <v>41</v>
      </c>
      <c r="X3" s="32" t="s">
        <v>41</v>
      </c>
      <c r="Y3" s="32" t="s">
        <v>41</v>
      </c>
      <c r="Z3" s="28"/>
      <c r="AA3" s="32" t="s">
        <v>37</v>
      </c>
      <c r="AB3" s="32" t="s">
        <v>38</v>
      </c>
      <c r="AC3" s="32" t="s">
        <v>39</v>
      </c>
      <c r="AD3" s="32" t="s">
        <v>40</v>
      </c>
      <c r="AE3" s="32" t="s">
        <v>41</v>
      </c>
      <c r="AF3" s="31" t="s">
        <v>35</v>
      </c>
    </row>
    <row r="4" spans="1:32" s="13" customFormat="1" ht="18" customHeight="1" thickBot="1" x14ac:dyDescent="0.5">
      <c r="A4" s="7" t="s">
        <v>42</v>
      </c>
      <c r="B4" s="33"/>
      <c r="C4" s="28"/>
      <c r="D4" s="13" t="s">
        <v>43</v>
      </c>
      <c r="E4" s="24"/>
      <c r="F4" s="34" t="s">
        <v>44</v>
      </c>
      <c r="G4" s="34" t="s">
        <v>45</v>
      </c>
      <c r="H4" s="34" t="s">
        <v>46</v>
      </c>
      <c r="I4" s="34" t="s">
        <v>47</v>
      </c>
      <c r="J4" s="34" t="s">
        <v>44</v>
      </c>
      <c r="K4" s="34" t="s">
        <v>45</v>
      </c>
      <c r="L4" s="34" t="s">
        <v>46</v>
      </c>
      <c r="M4" s="34" t="s">
        <v>48</v>
      </c>
      <c r="N4" s="34" t="s">
        <v>44</v>
      </c>
      <c r="O4" s="34" t="s">
        <v>45</v>
      </c>
      <c r="P4" s="34" t="s">
        <v>46</v>
      </c>
      <c r="Q4" s="34" t="s">
        <v>48</v>
      </c>
      <c r="R4" s="34" t="s">
        <v>44</v>
      </c>
      <c r="S4" s="34" t="s">
        <v>45</v>
      </c>
      <c r="T4" s="34" t="s">
        <v>49</v>
      </c>
      <c r="U4" s="34" t="s">
        <v>48</v>
      </c>
      <c r="V4" s="34" t="s">
        <v>44</v>
      </c>
      <c r="W4" s="34" t="s">
        <v>50</v>
      </c>
      <c r="X4" s="34" t="s">
        <v>49</v>
      </c>
      <c r="Y4" s="34" t="s">
        <v>48</v>
      </c>
      <c r="Z4" s="28"/>
      <c r="AA4" s="35" t="s">
        <v>51</v>
      </c>
      <c r="AB4" s="35" t="s">
        <v>51</v>
      </c>
      <c r="AC4" s="35" t="s">
        <v>51</v>
      </c>
      <c r="AD4" s="35" t="s">
        <v>51</v>
      </c>
      <c r="AE4" s="35" t="s">
        <v>51</v>
      </c>
      <c r="AF4" s="31" t="s">
        <v>35</v>
      </c>
    </row>
    <row r="5" spans="1:32" s="7" customFormat="1" ht="18" customHeight="1" thickBot="1" x14ac:dyDescent="0.5">
      <c r="A5" s="90" t="s">
        <v>94</v>
      </c>
      <c r="B5" s="91"/>
      <c r="C5" s="38"/>
      <c r="D5" s="92" t="s">
        <v>95</v>
      </c>
      <c r="E5" s="93"/>
      <c r="F5" s="94"/>
      <c r="G5" s="94"/>
      <c r="H5" s="94"/>
      <c r="I5" s="94"/>
      <c r="J5" s="94"/>
      <c r="K5" s="94"/>
      <c r="L5" s="94"/>
      <c r="M5" s="94"/>
      <c r="N5" s="94"/>
      <c r="O5" s="94"/>
      <c r="P5" s="94"/>
      <c r="Q5" s="94"/>
      <c r="R5" s="94"/>
      <c r="S5" s="94"/>
      <c r="T5" s="94"/>
      <c r="U5" s="94"/>
      <c r="V5" s="94"/>
      <c r="W5" s="94"/>
      <c r="X5" s="94"/>
      <c r="Y5" s="94"/>
      <c r="Z5" s="28"/>
      <c r="AA5" s="94"/>
      <c r="AB5" s="94"/>
      <c r="AC5" s="94"/>
      <c r="AD5" s="94"/>
      <c r="AE5" s="94"/>
      <c r="AF5" s="31" t="s">
        <v>35</v>
      </c>
    </row>
    <row r="6" spans="1:32" s="7" customFormat="1" ht="18" customHeight="1" x14ac:dyDescent="0.45">
      <c r="A6" s="7" t="s">
        <v>96</v>
      </c>
      <c r="B6" s="33"/>
      <c r="C6" s="38"/>
      <c r="D6" s="13" t="s">
        <v>97</v>
      </c>
      <c r="E6" s="24"/>
      <c r="F6" s="42">
        <v>107766</v>
      </c>
      <c r="G6" s="42">
        <v>122545</v>
      </c>
      <c r="H6" s="42">
        <v>140611</v>
      </c>
      <c r="I6" s="42">
        <v>147642</v>
      </c>
      <c r="J6" s="42">
        <v>155828</v>
      </c>
      <c r="K6" s="42">
        <v>157418</v>
      </c>
      <c r="L6" s="42">
        <v>163035</v>
      </c>
      <c r="M6" s="42">
        <v>144776</v>
      </c>
      <c r="N6" s="42">
        <v>152105</v>
      </c>
      <c r="O6" s="42">
        <v>148860</v>
      </c>
      <c r="P6" s="42">
        <v>162955</v>
      </c>
      <c r="Q6" s="42">
        <v>152094</v>
      </c>
      <c r="R6" s="42">
        <v>156752</v>
      </c>
      <c r="S6" s="42">
        <v>139612</v>
      </c>
      <c r="T6" s="42">
        <v>175895</v>
      </c>
      <c r="U6" s="42">
        <v>144446</v>
      </c>
      <c r="V6" s="42">
        <v>131541</v>
      </c>
      <c r="W6" s="42">
        <v>137825</v>
      </c>
      <c r="X6" s="42">
        <v>144112</v>
      </c>
      <c r="Y6" s="42">
        <v>132472</v>
      </c>
      <c r="Z6" s="42"/>
      <c r="AA6" s="42">
        <v>147642</v>
      </c>
      <c r="AB6" s="42">
        <v>144776</v>
      </c>
      <c r="AC6" s="42">
        <v>152094</v>
      </c>
      <c r="AD6" s="42">
        <v>144446</v>
      </c>
      <c r="AE6" s="42">
        <v>132472</v>
      </c>
      <c r="AF6" s="31" t="s">
        <v>35</v>
      </c>
    </row>
    <row r="7" spans="1:32" ht="18" customHeight="1" x14ac:dyDescent="0.45">
      <c r="B7" s="51" t="s">
        <v>98</v>
      </c>
      <c r="D7" s="95"/>
      <c r="E7" s="54" t="s">
        <v>99</v>
      </c>
      <c r="F7" s="55">
        <v>35924</v>
      </c>
      <c r="G7" s="55">
        <v>40605</v>
      </c>
      <c r="H7" s="55">
        <v>52132</v>
      </c>
      <c r="I7" s="55">
        <v>43415</v>
      </c>
      <c r="J7" s="55">
        <v>46748</v>
      </c>
      <c r="K7" s="55">
        <v>55705</v>
      </c>
      <c r="L7" s="55">
        <v>68906</v>
      </c>
      <c r="M7" s="55">
        <v>53335</v>
      </c>
      <c r="N7" s="55">
        <v>57325</v>
      </c>
      <c r="O7" s="55">
        <v>49273</v>
      </c>
      <c r="P7" s="55">
        <v>62740</v>
      </c>
      <c r="Q7" s="55">
        <v>49571</v>
      </c>
      <c r="R7" s="55">
        <v>57846</v>
      </c>
      <c r="S7" s="55">
        <v>53072</v>
      </c>
      <c r="T7" s="55">
        <v>80348</v>
      </c>
      <c r="U7" s="55">
        <v>56354</v>
      </c>
      <c r="V7" s="55">
        <v>50288</v>
      </c>
      <c r="W7" s="55">
        <v>55180</v>
      </c>
      <c r="X7" s="55">
        <v>55565</v>
      </c>
      <c r="Y7" s="55">
        <v>40469</v>
      </c>
      <c r="Z7" s="56"/>
      <c r="AA7" s="55">
        <v>43415</v>
      </c>
      <c r="AB7" s="55">
        <v>53335</v>
      </c>
      <c r="AC7" s="55">
        <v>49571</v>
      </c>
      <c r="AD7" s="55">
        <v>56354</v>
      </c>
      <c r="AE7" s="55">
        <v>40469</v>
      </c>
      <c r="AF7" s="31" t="s">
        <v>35</v>
      </c>
    </row>
    <row r="8" spans="1:32" ht="18" customHeight="1" x14ac:dyDescent="0.45">
      <c r="B8" s="51" t="s">
        <v>100</v>
      </c>
      <c r="D8" s="95"/>
      <c r="E8" s="54" t="s">
        <v>101</v>
      </c>
      <c r="F8" s="55">
        <v>19243</v>
      </c>
      <c r="G8" s="55">
        <v>19138</v>
      </c>
      <c r="H8" s="55">
        <v>20141</v>
      </c>
      <c r="I8" s="55">
        <v>24462</v>
      </c>
      <c r="J8" s="55">
        <v>19926</v>
      </c>
      <c r="K8" s="55">
        <v>19976</v>
      </c>
      <c r="L8" s="55">
        <v>19762</v>
      </c>
      <c r="M8" s="55">
        <v>20765</v>
      </c>
      <c r="N8" s="55">
        <v>17967</v>
      </c>
      <c r="O8" s="55">
        <v>23257</v>
      </c>
      <c r="P8" s="55">
        <v>24911</v>
      </c>
      <c r="Q8" s="55">
        <v>30154</v>
      </c>
      <c r="R8" s="55">
        <v>24432</v>
      </c>
      <c r="S8" s="55">
        <v>27141</v>
      </c>
      <c r="T8" s="55">
        <v>31400</v>
      </c>
      <c r="U8" s="55">
        <v>30538</v>
      </c>
      <c r="V8" s="55">
        <v>25976</v>
      </c>
      <c r="W8" s="55">
        <v>26778</v>
      </c>
      <c r="X8" s="55">
        <v>30063</v>
      </c>
      <c r="Y8" s="55">
        <v>35695</v>
      </c>
      <c r="Z8" s="56"/>
      <c r="AA8" s="55">
        <v>24462</v>
      </c>
      <c r="AB8" s="55">
        <v>20765</v>
      </c>
      <c r="AC8" s="55">
        <v>30154</v>
      </c>
      <c r="AD8" s="55">
        <v>30538</v>
      </c>
      <c r="AE8" s="55">
        <v>35695</v>
      </c>
      <c r="AF8" s="31" t="s">
        <v>35</v>
      </c>
    </row>
    <row r="9" spans="1:32" ht="18" customHeight="1" x14ac:dyDescent="0.45">
      <c r="B9" s="51" t="s">
        <v>102</v>
      </c>
      <c r="D9" s="95"/>
      <c r="E9" s="54" t="s">
        <v>103</v>
      </c>
      <c r="F9" s="55">
        <v>50819</v>
      </c>
      <c r="G9" s="55">
        <v>61493</v>
      </c>
      <c r="H9" s="55">
        <v>66699</v>
      </c>
      <c r="I9" s="55">
        <v>77950</v>
      </c>
      <c r="J9" s="55">
        <v>86565</v>
      </c>
      <c r="K9" s="55">
        <v>79769</v>
      </c>
      <c r="L9" s="55">
        <v>72193</v>
      </c>
      <c r="M9" s="55">
        <v>67676</v>
      </c>
      <c r="N9" s="55">
        <v>72594</v>
      </c>
      <c r="O9" s="55">
        <v>73924</v>
      </c>
      <c r="P9" s="55">
        <v>71151</v>
      </c>
      <c r="Q9" s="55">
        <v>69569</v>
      </c>
      <c r="R9" s="55">
        <v>71190</v>
      </c>
      <c r="S9" s="55">
        <v>57144</v>
      </c>
      <c r="T9" s="55">
        <v>60984</v>
      </c>
      <c r="U9" s="55">
        <v>54940</v>
      </c>
      <c r="V9" s="55">
        <v>52219</v>
      </c>
      <c r="W9" s="55">
        <v>53511</v>
      </c>
      <c r="X9" s="55">
        <v>55474</v>
      </c>
      <c r="Y9" s="55">
        <v>53505</v>
      </c>
      <c r="Z9" s="56"/>
      <c r="AA9" s="55">
        <v>77950</v>
      </c>
      <c r="AB9" s="55">
        <v>67676</v>
      </c>
      <c r="AC9" s="55">
        <v>69569</v>
      </c>
      <c r="AD9" s="55">
        <v>54940</v>
      </c>
      <c r="AE9" s="55">
        <v>53505</v>
      </c>
      <c r="AF9" s="31" t="s">
        <v>35</v>
      </c>
    </row>
    <row r="10" spans="1:32" ht="18" customHeight="1" x14ac:dyDescent="0.45">
      <c r="A10" s="96"/>
      <c r="B10" s="51" t="s">
        <v>104</v>
      </c>
      <c r="D10" s="95"/>
      <c r="E10" s="54" t="s">
        <v>105</v>
      </c>
      <c r="F10" s="55">
        <v>1779</v>
      </c>
      <c r="G10" s="55">
        <v>1310</v>
      </c>
      <c r="H10" s="55">
        <v>1639</v>
      </c>
      <c r="I10" s="55">
        <v>1815</v>
      </c>
      <c r="J10" s="55">
        <v>2588</v>
      </c>
      <c r="K10" s="55">
        <v>1968</v>
      </c>
      <c r="L10" s="55">
        <v>2174</v>
      </c>
      <c r="M10" s="55">
        <v>3001</v>
      </c>
      <c r="N10" s="55">
        <v>4218</v>
      </c>
      <c r="O10" s="55">
        <v>2406</v>
      </c>
      <c r="P10" s="55">
        <v>4152</v>
      </c>
      <c r="Q10" s="55">
        <v>2801</v>
      </c>
      <c r="R10" s="55">
        <v>3284</v>
      </c>
      <c r="S10" s="55">
        <v>2255</v>
      </c>
      <c r="T10" s="55">
        <v>3163</v>
      </c>
      <c r="U10" s="55">
        <v>2614</v>
      </c>
      <c r="V10" s="55">
        <v>3059</v>
      </c>
      <c r="W10" s="55">
        <v>2356</v>
      </c>
      <c r="X10" s="55">
        <v>3010</v>
      </c>
      <c r="Y10" s="55">
        <v>2803</v>
      </c>
      <c r="Z10" s="56"/>
      <c r="AA10" s="55">
        <v>1815</v>
      </c>
      <c r="AB10" s="55">
        <v>3001</v>
      </c>
      <c r="AC10" s="55">
        <v>2801</v>
      </c>
      <c r="AD10" s="55">
        <v>2614</v>
      </c>
      <c r="AE10" s="55">
        <v>2803</v>
      </c>
      <c r="AF10" s="31" t="s">
        <v>35</v>
      </c>
    </row>
    <row r="11" spans="1:32" s="7" customFormat="1" ht="18" customHeight="1" x14ac:dyDescent="0.45">
      <c r="A11" s="64" t="s">
        <v>106</v>
      </c>
      <c r="B11" s="97"/>
      <c r="C11" s="38"/>
      <c r="D11" s="98" t="s">
        <v>107</v>
      </c>
      <c r="E11" s="99"/>
      <c r="F11" s="100">
        <v>63748</v>
      </c>
      <c r="G11" s="100">
        <v>77583</v>
      </c>
      <c r="H11" s="100">
        <v>81321</v>
      </c>
      <c r="I11" s="100">
        <v>83965</v>
      </c>
      <c r="J11" s="100">
        <v>86438</v>
      </c>
      <c r="K11" s="100">
        <v>75273</v>
      </c>
      <c r="L11" s="100">
        <v>71328</v>
      </c>
      <c r="M11" s="100">
        <v>71498</v>
      </c>
      <c r="N11" s="100">
        <v>71939</v>
      </c>
      <c r="O11" s="100">
        <v>72437</v>
      </c>
      <c r="P11" s="100">
        <v>71968</v>
      </c>
      <c r="Q11" s="100">
        <v>79337</v>
      </c>
      <c r="R11" s="100">
        <v>84337</v>
      </c>
      <c r="S11" s="100">
        <v>79890</v>
      </c>
      <c r="T11" s="100">
        <v>82558</v>
      </c>
      <c r="U11" s="100">
        <v>81899</v>
      </c>
      <c r="V11" s="100">
        <v>80463</v>
      </c>
      <c r="W11" s="100">
        <v>82576</v>
      </c>
      <c r="X11" s="100">
        <v>84135</v>
      </c>
      <c r="Y11" s="100">
        <v>86231</v>
      </c>
      <c r="Z11" s="42"/>
      <c r="AA11" s="100">
        <v>83965</v>
      </c>
      <c r="AB11" s="100">
        <v>71498</v>
      </c>
      <c r="AC11" s="100">
        <v>79337</v>
      </c>
      <c r="AD11" s="100">
        <v>81899</v>
      </c>
      <c r="AE11" s="100">
        <v>86231</v>
      </c>
      <c r="AF11" s="31" t="s">
        <v>35</v>
      </c>
    </row>
    <row r="12" spans="1:32" ht="18" customHeight="1" x14ac:dyDescent="0.45">
      <c r="B12" s="51" t="s">
        <v>108</v>
      </c>
      <c r="D12" s="95"/>
      <c r="E12" s="54" t="s">
        <v>109</v>
      </c>
      <c r="F12" s="55">
        <v>19156</v>
      </c>
      <c r="G12" s="55">
        <v>19545</v>
      </c>
      <c r="H12" s="55">
        <v>19097</v>
      </c>
      <c r="I12" s="55">
        <v>18423</v>
      </c>
      <c r="J12" s="55">
        <v>18224</v>
      </c>
      <c r="K12" s="55">
        <v>17844</v>
      </c>
      <c r="L12" s="55">
        <v>17178</v>
      </c>
      <c r="M12" s="55">
        <v>16613</v>
      </c>
      <c r="N12" s="55">
        <v>16318</v>
      </c>
      <c r="O12" s="55">
        <v>16149</v>
      </c>
      <c r="P12" s="55">
        <v>15732</v>
      </c>
      <c r="Q12" s="55">
        <v>14990</v>
      </c>
      <c r="R12" s="55">
        <v>14907</v>
      </c>
      <c r="S12" s="55">
        <v>14515</v>
      </c>
      <c r="T12" s="55">
        <v>13877</v>
      </c>
      <c r="U12" s="55">
        <v>13163</v>
      </c>
      <c r="V12" s="55">
        <v>12609</v>
      </c>
      <c r="W12" s="55">
        <v>12040</v>
      </c>
      <c r="X12" s="55">
        <v>12012</v>
      </c>
      <c r="Y12" s="55">
        <v>11997</v>
      </c>
      <c r="Z12" s="56"/>
      <c r="AA12" s="55">
        <v>18423</v>
      </c>
      <c r="AB12" s="55">
        <v>16613</v>
      </c>
      <c r="AC12" s="55">
        <v>14990</v>
      </c>
      <c r="AD12" s="55">
        <v>13163</v>
      </c>
      <c r="AE12" s="55">
        <v>11997</v>
      </c>
      <c r="AF12" s="31" t="s">
        <v>35</v>
      </c>
    </row>
    <row r="13" spans="1:32" ht="18" customHeight="1" x14ac:dyDescent="0.45">
      <c r="B13" s="51" t="s">
        <v>110</v>
      </c>
      <c r="D13" s="95"/>
      <c r="E13" s="54" t="s">
        <v>111</v>
      </c>
      <c r="F13" s="55">
        <v>7689</v>
      </c>
      <c r="G13" s="55">
        <v>7934</v>
      </c>
      <c r="H13" s="55">
        <v>7940</v>
      </c>
      <c r="I13" s="55">
        <v>6804</v>
      </c>
      <c r="J13" s="55">
        <v>6822</v>
      </c>
      <c r="K13" s="55">
        <v>6830</v>
      </c>
      <c r="L13" s="55">
        <v>6801</v>
      </c>
      <c r="M13" s="55">
        <v>6415</v>
      </c>
      <c r="N13" s="55">
        <v>6437</v>
      </c>
      <c r="O13" s="55">
        <v>6442</v>
      </c>
      <c r="P13" s="55">
        <v>6428</v>
      </c>
      <c r="Q13" s="55">
        <v>6964</v>
      </c>
      <c r="R13" s="55">
        <v>7624</v>
      </c>
      <c r="S13" s="55">
        <v>8460</v>
      </c>
      <c r="T13" s="55">
        <v>8476</v>
      </c>
      <c r="U13" s="55">
        <v>8030</v>
      </c>
      <c r="V13" s="55">
        <v>8024</v>
      </c>
      <c r="W13" s="55">
        <v>8023</v>
      </c>
      <c r="X13" s="55">
        <v>8030</v>
      </c>
      <c r="Y13" s="55">
        <v>7844</v>
      </c>
      <c r="Z13" s="56"/>
      <c r="AA13" s="55">
        <v>6804</v>
      </c>
      <c r="AB13" s="55">
        <v>6415</v>
      </c>
      <c r="AC13" s="55">
        <v>6964</v>
      </c>
      <c r="AD13" s="55">
        <v>8030</v>
      </c>
      <c r="AE13" s="55">
        <v>7844</v>
      </c>
      <c r="AF13" s="31" t="s">
        <v>35</v>
      </c>
    </row>
    <row r="14" spans="1:32" ht="18" customHeight="1" x14ac:dyDescent="0.45">
      <c r="B14" s="51" t="s">
        <v>112</v>
      </c>
      <c r="D14" s="95"/>
      <c r="E14" s="54" t="s">
        <v>113</v>
      </c>
      <c r="F14" s="55">
        <v>4060</v>
      </c>
      <c r="G14" s="55">
        <v>4098</v>
      </c>
      <c r="H14" s="55">
        <v>4174</v>
      </c>
      <c r="I14" s="55">
        <v>4194</v>
      </c>
      <c r="J14" s="55">
        <v>4260</v>
      </c>
      <c r="K14" s="55">
        <v>4344</v>
      </c>
      <c r="L14" s="55">
        <v>4477</v>
      </c>
      <c r="M14" s="55">
        <v>4548</v>
      </c>
      <c r="N14" s="55">
        <v>4701</v>
      </c>
      <c r="O14" s="55">
        <v>4890</v>
      </c>
      <c r="P14" s="55">
        <v>5217</v>
      </c>
      <c r="Q14" s="55">
        <v>5625</v>
      </c>
      <c r="R14" s="55">
        <v>6007</v>
      </c>
      <c r="S14" s="55">
        <v>7036</v>
      </c>
      <c r="T14" s="55">
        <v>7604</v>
      </c>
      <c r="U14" s="55">
        <v>7316</v>
      </c>
      <c r="V14" s="55">
        <v>8237</v>
      </c>
      <c r="W14" s="55">
        <v>9216</v>
      </c>
      <c r="X14" s="55">
        <v>10286</v>
      </c>
      <c r="Y14" s="55">
        <v>11390</v>
      </c>
      <c r="Z14" s="56"/>
      <c r="AA14" s="55">
        <v>4194</v>
      </c>
      <c r="AB14" s="55">
        <v>4548</v>
      </c>
      <c r="AC14" s="55">
        <v>5625</v>
      </c>
      <c r="AD14" s="55">
        <v>7316</v>
      </c>
      <c r="AE14" s="55">
        <v>11390</v>
      </c>
      <c r="AF14" s="31" t="s">
        <v>35</v>
      </c>
    </row>
    <row r="15" spans="1:32" ht="18" customHeight="1" x14ac:dyDescent="0.45">
      <c r="B15" s="58" t="s">
        <v>114</v>
      </c>
      <c r="D15" s="101"/>
      <c r="E15" s="60" t="s">
        <v>115</v>
      </c>
      <c r="F15" s="55">
        <v>22146</v>
      </c>
      <c r="G15" s="55">
        <v>24470</v>
      </c>
      <c r="H15" s="55">
        <v>25026</v>
      </c>
      <c r="I15" s="55">
        <v>27808</v>
      </c>
      <c r="J15" s="55">
        <v>28885</v>
      </c>
      <c r="K15" s="55">
        <v>27750</v>
      </c>
      <c r="L15" s="55">
        <v>26103</v>
      </c>
      <c r="M15" s="55">
        <v>25922</v>
      </c>
      <c r="N15" s="55">
        <v>25105</v>
      </c>
      <c r="O15" s="55">
        <v>26106</v>
      </c>
      <c r="P15" s="55">
        <v>26559</v>
      </c>
      <c r="Q15" s="55">
        <v>33965</v>
      </c>
      <c r="R15" s="55">
        <v>35895</v>
      </c>
      <c r="S15" s="55">
        <v>35235</v>
      </c>
      <c r="T15" s="55">
        <v>36536</v>
      </c>
      <c r="U15" s="55">
        <v>37643</v>
      </c>
      <c r="V15" s="55">
        <v>36077</v>
      </c>
      <c r="W15" s="55">
        <v>37080</v>
      </c>
      <c r="X15" s="55">
        <v>37222</v>
      </c>
      <c r="Y15" s="55">
        <v>37356</v>
      </c>
      <c r="Z15" s="56"/>
      <c r="AA15" s="55">
        <v>27808</v>
      </c>
      <c r="AB15" s="55">
        <v>25922</v>
      </c>
      <c r="AC15" s="55">
        <v>33965</v>
      </c>
      <c r="AD15" s="55">
        <v>37643</v>
      </c>
      <c r="AE15" s="55">
        <v>37356</v>
      </c>
      <c r="AF15" s="31" t="s">
        <v>35</v>
      </c>
    </row>
    <row r="16" spans="1:32" ht="18" customHeight="1" x14ac:dyDescent="0.45">
      <c r="B16" s="58" t="s">
        <v>116</v>
      </c>
      <c r="D16" s="101"/>
      <c r="E16" s="60" t="s">
        <v>117</v>
      </c>
      <c r="F16" s="55">
        <v>7484</v>
      </c>
      <c r="G16" s="55">
        <v>18325</v>
      </c>
      <c r="H16" s="55">
        <v>21806</v>
      </c>
      <c r="I16" s="55">
        <v>23317</v>
      </c>
      <c r="J16" s="55">
        <v>24485</v>
      </c>
      <c r="K16" s="55">
        <v>14526</v>
      </c>
      <c r="L16" s="55">
        <v>13102</v>
      </c>
      <c r="M16" s="55">
        <v>14245</v>
      </c>
      <c r="N16" s="55">
        <v>15386</v>
      </c>
      <c r="O16" s="55">
        <v>14772</v>
      </c>
      <c r="P16" s="55">
        <v>14017</v>
      </c>
      <c r="Q16" s="55">
        <v>14974</v>
      </c>
      <c r="R16" s="55">
        <v>17002</v>
      </c>
      <c r="S16" s="55">
        <v>11904</v>
      </c>
      <c r="T16" s="55">
        <v>13098</v>
      </c>
      <c r="U16" s="55">
        <v>12896</v>
      </c>
      <c r="V16" s="55">
        <v>13067</v>
      </c>
      <c r="W16" s="55">
        <v>13738</v>
      </c>
      <c r="X16" s="55">
        <v>13945</v>
      </c>
      <c r="Y16" s="55">
        <v>14761</v>
      </c>
      <c r="Z16" s="56"/>
      <c r="AA16" s="55">
        <v>23317</v>
      </c>
      <c r="AB16" s="55">
        <v>14245</v>
      </c>
      <c r="AC16" s="55">
        <v>14974</v>
      </c>
      <c r="AD16" s="55">
        <v>12896</v>
      </c>
      <c r="AE16" s="55">
        <v>14761</v>
      </c>
      <c r="AF16" s="31" t="s">
        <v>35</v>
      </c>
    </row>
    <row r="17" spans="1:32" ht="18" customHeight="1" x14ac:dyDescent="0.45">
      <c r="A17" s="96"/>
      <c r="B17" s="58" t="s">
        <v>118</v>
      </c>
      <c r="D17" s="101"/>
      <c r="E17" s="60" t="s">
        <v>119</v>
      </c>
      <c r="F17" s="55">
        <v>3212</v>
      </c>
      <c r="G17" s="55">
        <v>3212</v>
      </c>
      <c r="H17" s="55">
        <v>3279</v>
      </c>
      <c r="I17" s="55">
        <v>3419</v>
      </c>
      <c r="J17" s="55">
        <v>3762</v>
      </c>
      <c r="K17" s="55">
        <v>3979</v>
      </c>
      <c r="L17" s="55">
        <v>3667</v>
      </c>
      <c r="M17" s="55">
        <v>3756</v>
      </c>
      <c r="N17" s="55">
        <v>3992</v>
      </c>
      <c r="O17" s="55">
        <v>4077</v>
      </c>
      <c r="P17" s="55">
        <v>4016</v>
      </c>
      <c r="Q17" s="55">
        <v>2819</v>
      </c>
      <c r="R17" s="55">
        <v>2903</v>
      </c>
      <c r="S17" s="55">
        <v>2739</v>
      </c>
      <c r="T17" s="55">
        <v>2966</v>
      </c>
      <c r="U17" s="55">
        <v>2850</v>
      </c>
      <c r="V17" s="55">
        <v>2448</v>
      </c>
      <c r="W17" s="55">
        <v>2479</v>
      </c>
      <c r="X17" s="55">
        <v>2639</v>
      </c>
      <c r="Y17" s="55">
        <v>2882</v>
      </c>
      <c r="Z17" s="56"/>
      <c r="AA17" s="55">
        <v>3419</v>
      </c>
      <c r="AB17" s="55">
        <v>3756</v>
      </c>
      <c r="AC17" s="55">
        <v>2819</v>
      </c>
      <c r="AD17" s="55">
        <v>2850</v>
      </c>
      <c r="AE17" s="55">
        <v>2882</v>
      </c>
      <c r="AF17" s="31" t="s">
        <v>35</v>
      </c>
    </row>
    <row r="18" spans="1:32" s="7" customFormat="1" ht="18" customHeight="1" thickBot="1" x14ac:dyDescent="0.5">
      <c r="A18" s="64" t="s">
        <v>120</v>
      </c>
      <c r="B18" s="65"/>
      <c r="C18" s="38"/>
      <c r="D18" s="102" t="s">
        <v>121</v>
      </c>
      <c r="E18" s="67"/>
      <c r="F18" s="68">
        <v>171513</v>
      </c>
      <c r="G18" s="68">
        <v>200129</v>
      </c>
      <c r="H18" s="68">
        <v>221933</v>
      </c>
      <c r="I18" s="68">
        <v>231607</v>
      </c>
      <c r="J18" s="68">
        <v>242266</v>
      </c>
      <c r="K18" s="68">
        <v>232691</v>
      </c>
      <c r="L18" s="68">
        <v>234363</v>
      </c>
      <c r="M18" s="68">
        <v>216275</v>
      </c>
      <c r="N18" s="68">
        <v>224044</v>
      </c>
      <c r="O18" s="68">
        <v>221297</v>
      </c>
      <c r="P18" s="68">
        <v>234923</v>
      </c>
      <c r="Q18" s="68">
        <v>231431</v>
      </c>
      <c r="R18" s="68">
        <v>241089</v>
      </c>
      <c r="S18" s="68">
        <v>219501</v>
      </c>
      <c r="T18" s="68">
        <v>258453</v>
      </c>
      <c r="U18" s="68">
        <v>226344</v>
      </c>
      <c r="V18" s="68">
        <v>212004</v>
      </c>
      <c r="W18" s="68">
        <v>220402</v>
      </c>
      <c r="X18" s="68">
        <v>228247</v>
      </c>
      <c r="Y18" s="68">
        <v>218703</v>
      </c>
      <c r="Z18" s="42"/>
      <c r="AA18" s="68">
        <v>231607</v>
      </c>
      <c r="AB18" s="68">
        <v>216275</v>
      </c>
      <c r="AC18" s="68">
        <v>231431</v>
      </c>
      <c r="AD18" s="68">
        <v>226344</v>
      </c>
      <c r="AE18" s="68">
        <v>218703</v>
      </c>
      <c r="AF18" s="31" t="s">
        <v>35</v>
      </c>
    </row>
    <row r="19" spans="1:32" s="7" customFormat="1" ht="18" customHeight="1" x14ac:dyDescent="0.45">
      <c r="A19" s="36"/>
      <c r="B19" s="103"/>
      <c r="C19" s="38"/>
      <c r="D19" s="104"/>
      <c r="E19" s="105"/>
      <c r="F19" s="106"/>
      <c r="G19" s="106"/>
      <c r="H19" s="106"/>
      <c r="I19" s="106"/>
      <c r="J19" s="106"/>
      <c r="K19" s="106"/>
      <c r="L19" s="106"/>
      <c r="M19" s="106"/>
      <c r="N19" s="106"/>
      <c r="O19" s="106"/>
      <c r="P19" s="106"/>
      <c r="Q19" s="106"/>
      <c r="R19" s="106"/>
      <c r="S19" s="106"/>
      <c r="T19" s="106"/>
      <c r="U19" s="106"/>
      <c r="V19" s="106"/>
      <c r="W19" s="106"/>
      <c r="X19" s="106"/>
      <c r="Y19" s="106"/>
      <c r="Z19" s="107"/>
      <c r="AA19" s="106"/>
      <c r="AB19" s="106"/>
      <c r="AC19" s="106"/>
      <c r="AD19" s="106"/>
      <c r="AE19" s="106"/>
      <c r="AF19" s="31" t="s">
        <v>35</v>
      </c>
    </row>
    <row r="20" spans="1:32" s="7" customFormat="1" ht="18" customHeight="1" thickBot="1" x14ac:dyDescent="0.5">
      <c r="A20" s="10" t="s">
        <v>122</v>
      </c>
      <c r="B20" s="108"/>
      <c r="C20" s="38"/>
      <c r="D20" s="11" t="s">
        <v>123</v>
      </c>
      <c r="E20" s="109"/>
      <c r="F20" s="110"/>
      <c r="G20" s="110"/>
      <c r="H20" s="110"/>
      <c r="I20" s="110"/>
      <c r="J20" s="110"/>
      <c r="K20" s="110"/>
      <c r="L20" s="110"/>
      <c r="M20" s="110"/>
      <c r="N20" s="110"/>
      <c r="O20" s="110"/>
      <c r="P20" s="110"/>
      <c r="Q20" s="110"/>
      <c r="R20" s="110"/>
      <c r="S20" s="110"/>
      <c r="T20" s="110"/>
      <c r="U20" s="110"/>
      <c r="V20" s="110"/>
      <c r="W20" s="110"/>
      <c r="X20" s="110"/>
      <c r="Y20" s="110"/>
      <c r="Z20" s="107"/>
      <c r="AA20" s="110"/>
      <c r="AB20" s="110"/>
      <c r="AC20" s="110"/>
      <c r="AD20" s="110"/>
      <c r="AE20" s="110"/>
      <c r="AF20" s="31" t="s">
        <v>35</v>
      </c>
    </row>
    <row r="21" spans="1:32" s="7" customFormat="1" ht="18" customHeight="1" x14ac:dyDescent="0.45">
      <c r="A21" s="7" t="s">
        <v>124</v>
      </c>
      <c r="B21" s="111"/>
      <c r="C21" s="38"/>
      <c r="D21" s="16" t="s">
        <v>125</v>
      </c>
      <c r="E21" s="112"/>
      <c r="F21" s="113">
        <v>52819</v>
      </c>
      <c r="G21" s="113">
        <v>59843</v>
      </c>
      <c r="H21" s="113">
        <v>66489</v>
      </c>
      <c r="I21" s="113">
        <v>59242</v>
      </c>
      <c r="J21" s="113">
        <v>60525</v>
      </c>
      <c r="K21" s="113">
        <v>94237</v>
      </c>
      <c r="L21" s="113">
        <v>109517</v>
      </c>
      <c r="M21" s="113">
        <v>94780</v>
      </c>
      <c r="N21" s="113">
        <v>99666</v>
      </c>
      <c r="O21" s="113">
        <v>75353</v>
      </c>
      <c r="P21" s="113">
        <v>91608</v>
      </c>
      <c r="Q21" s="113">
        <v>104401</v>
      </c>
      <c r="R21" s="113">
        <v>111436</v>
      </c>
      <c r="S21" s="113">
        <v>114327</v>
      </c>
      <c r="T21" s="113">
        <v>140751</v>
      </c>
      <c r="U21" s="113">
        <v>97558</v>
      </c>
      <c r="V21" s="113">
        <v>88863</v>
      </c>
      <c r="W21" s="113">
        <v>92181</v>
      </c>
      <c r="X21" s="113">
        <v>94310</v>
      </c>
      <c r="Y21" s="113">
        <v>87868</v>
      </c>
      <c r="Z21" s="42"/>
      <c r="AA21" s="113">
        <v>59242</v>
      </c>
      <c r="AB21" s="113">
        <v>94780</v>
      </c>
      <c r="AC21" s="113">
        <v>104401</v>
      </c>
      <c r="AD21" s="113">
        <v>97558</v>
      </c>
      <c r="AE21" s="113">
        <v>87868</v>
      </c>
      <c r="AF21" s="31" t="s">
        <v>35</v>
      </c>
    </row>
    <row r="22" spans="1:32" ht="18" customHeight="1" x14ac:dyDescent="0.45">
      <c r="B22" s="51" t="s">
        <v>126</v>
      </c>
      <c r="D22" s="95"/>
      <c r="E22" s="54" t="s">
        <v>127</v>
      </c>
      <c r="F22" s="55">
        <v>13778</v>
      </c>
      <c r="G22" s="55">
        <v>15869</v>
      </c>
      <c r="H22" s="55">
        <v>8552</v>
      </c>
      <c r="I22" s="55">
        <v>9223</v>
      </c>
      <c r="J22" s="55">
        <v>11333</v>
      </c>
      <c r="K22" s="55">
        <v>37556</v>
      </c>
      <c r="L22" s="55">
        <v>41258</v>
      </c>
      <c r="M22" s="55">
        <v>38745</v>
      </c>
      <c r="N22" s="55">
        <v>43374</v>
      </c>
      <c r="O22" s="55">
        <v>28586</v>
      </c>
      <c r="P22" s="55">
        <v>29755</v>
      </c>
      <c r="Q22" s="55">
        <v>55706</v>
      </c>
      <c r="R22" s="55">
        <v>54848</v>
      </c>
      <c r="S22" s="55">
        <v>53715</v>
      </c>
      <c r="T22" s="55">
        <v>45794</v>
      </c>
      <c r="U22" s="55">
        <v>27676</v>
      </c>
      <c r="V22" s="55">
        <v>27483</v>
      </c>
      <c r="W22" s="55">
        <v>25115</v>
      </c>
      <c r="X22" s="55">
        <v>24792</v>
      </c>
      <c r="Y22" s="55">
        <v>26366</v>
      </c>
      <c r="Z22" s="56"/>
      <c r="AA22" s="55">
        <v>9223</v>
      </c>
      <c r="AB22" s="55">
        <v>38745</v>
      </c>
      <c r="AC22" s="55">
        <v>55706</v>
      </c>
      <c r="AD22" s="55">
        <v>27676</v>
      </c>
      <c r="AE22" s="55">
        <v>26366</v>
      </c>
      <c r="AF22" s="31" t="s">
        <v>35</v>
      </c>
    </row>
    <row r="23" spans="1:32" ht="18" customHeight="1" x14ac:dyDescent="0.45">
      <c r="B23" s="51" t="s">
        <v>128</v>
      </c>
      <c r="D23" s="95"/>
      <c r="E23" s="54" t="s">
        <v>129</v>
      </c>
      <c r="F23" s="55">
        <v>33695</v>
      </c>
      <c r="G23" s="55">
        <v>38363</v>
      </c>
      <c r="H23" s="55">
        <v>52712</v>
      </c>
      <c r="I23" s="55">
        <v>43900</v>
      </c>
      <c r="J23" s="55">
        <v>43908</v>
      </c>
      <c r="K23" s="55">
        <v>51613</v>
      </c>
      <c r="L23" s="55">
        <v>62503</v>
      </c>
      <c r="M23" s="55">
        <v>48877</v>
      </c>
      <c r="N23" s="55">
        <v>49997</v>
      </c>
      <c r="O23" s="55">
        <v>41065</v>
      </c>
      <c r="P23" s="55">
        <v>56540</v>
      </c>
      <c r="Q23" s="55">
        <v>42568</v>
      </c>
      <c r="R23" s="55">
        <v>50860</v>
      </c>
      <c r="S23" s="55">
        <v>54703</v>
      </c>
      <c r="T23" s="55">
        <v>88110</v>
      </c>
      <c r="U23" s="55">
        <v>62532</v>
      </c>
      <c r="V23" s="55">
        <v>54555</v>
      </c>
      <c r="W23" s="55">
        <v>61043</v>
      </c>
      <c r="X23" s="55">
        <v>63392</v>
      </c>
      <c r="Y23" s="55">
        <v>54364</v>
      </c>
      <c r="Z23" s="56"/>
      <c r="AA23" s="55">
        <v>43900</v>
      </c>
      <c r="AB23" s="55">
        <v>48877</v>
      </c>
      <c r="AC23" s="55">
        <v>42568</v>
      </c>
      <c r="AD23" s="55">
        <v>62532</v>
      </c>
      <c r="AE23" s="55">
        <v>54364</v>
      </c>
      <c r="AF23" s="31" t="s">
        <v>35</v>
      </c>
    </row>
    <row r="24" spans="1:32" ht="18" customHeight="1" x14ac:dyDescent="0.45">
      <c r="A24" s="96"/>
      <c r="B24" s="51" t="s">
        <v>130</v>
      </c>
      <c r="D24" s="95"/>
      <c r="E24" s="54" t="s">
        <v>131</v>
      </c>
      <c r="F24" s="55">
        <v>5346</v>
      </c>
      <c r="G24" s="55">
        <v>5611</v>
      </c>
      <c r="H24" s="55">
        <v>5226</v>
      </c>
      <c r="I24" s="55">
        <v>6119</v>
      </c>
      <c r="J24" s="55">
        <v>5284</v>
      </c>
      <c r="K24" s="55">
        <v>5069</v>
      </c>
      <c r="L24" s="55">
        <v>5756</v>
      </c>
      <c r="M24" s="55">
        <v>7158</v>
      </c>
      <c r="N24" s="55">
        <v>6295</v>
      </c>
      <c r="O24" s="55">
        <v>5703</v>
      </c>
      <c r="P24" s="55">
        <v>5314</v>
      </c>
      <c r="Q24" s="55">
        <v>6126</v>
      </c>
      <c r="R24" s="55">
        <v>5728</v>
      </c>
      <c r="S24" s="55">
        <v>5908</v>
      </c>
      <c r="T24" s="55">
        <v>6847</v>
      </c>
      <c r="U24" s="55">
        <v>7350</v>
      </c>
      <c r="V24" s="55">
        <v>6825</v>
      </c>
      <c r="W24" s="55">
        <v>6023</v>
      </c>
      <c r="X24" s="55">
        <v>6126</v>
      </c>
      <c r="Y24" s="55">
        <v>7138</v>
      </c>
      <c r="Z24" s="56"/>
      <c r="AA24" s="55">
        <v>6119</v>
      </c>
      <c r="AB24" s="55">
        <v>7158</v>
      </c>
      <c r="AC24" s="55">
        <v>6126</v>
      </c>
      <c r="AD24" s="55">
        <v>7350</v>
      </c>
      <c r="AE24" s="55">
        <v>7138</v>
      </c>
      <c r="AF24" s="31" t="s">
        <v>35</v>
      </c>
    </row>
    <row r="25" spans="1:32" s="7" customFormat="1" ht="18" customHeight="1" x14ac:dyDescent="0.45">
      <c r="A25" s="64" t="s">
        <v>132</v>
      </c>
      <c r="B25" s="97"/>
      <c r="C25" s="38"/>
      <c r="D25" s="98" t="s">
        <v>133</v>
      </c>
      <c r="E25" s="99"/>
      <c r="F25" s="100">
        <v>53811</v>
      </c>
      <c r="G25" s="100">
        <v>60279</v>
      </c>
      <c r="H25" s="100">
        <v>70499</v>
      </c>
      <c r="I25" s="100">
        <v>75149</v>
      </c>
      <c r="J25" s="100">
        <v>78405</v>
      </c>
      <c r="K25" s="100">
        <v>46516</v>
      </c>
      <c r="L25" s="100">
        <v>41717</v>
      </c>
      <c r="M25" s="100">
        <v>39522</v>
      </c>
      <c r="N25" s="100">
        <v>39825</v>
      </c>
      <c r="O25" s="100">
        <v>64079</v>
      </c>
      <c r="P25" s="100">
        <v>62691</v>
      </c>
      <c r="Q25" s="100">
        <v>34892</v>
      </c>
      <c r="R25" s="100">
        <v>35588</v>
      </c>
      <c r="S25" s="100">
        <v>28166</v>
      </c>
      <c r="T25" s="100">
        <v>35926</v>
      </c>
      <c r="U25" s="100">
        <v>51091</v>
      </c>
      <c r="V25" s="100">
        <v>48864</v>
      </c>
      <c r="W25" s="100">
        <v>50714</v>
      </c>
      <c r="X25" s="100">
        <v>53899</v>
      </c>
      <c r="Y25" s="100">
        <v>53139</v>
      </c>
      <c r="Z25" s="42"/>
      <c r="AA25" s="100">
        <v>75149</v>
      </c>
      <c r="AB25" s="100">
        <v>39522</v>
      </c>
      <c r="AC25" s="100">
        <v>34892</v>
      </c>
      <c r="AD25" s="100">
        <v>51091</v>
      </c>
      <c r="AE25" s="100">
        <v>53139</v>
      </c>
      <c r="AF25" s="31" t="s">
        <v>35</v>
      </c>
    </row>
    <row r="26" spans="1:32" ht="18" customHeight="1" x14ac:dyDescent="0.45">
      <c r="B26" s="51" t="s">
        <v>126</v>
      </c>
      <c r="D26" s="95"/>
      <c r="E26" s="54" t="s">
        <v>127</v>
      </c>
      <c r="F26" s="55">
        <v>31185</v>
      </c>
      <c r="G26" s="55">
        <v>30936</v>
      </c>
      <c r="H26" s="55">
        <v>40155</v>
      </c>
      <c r="I26" s="55">
        <v>40710</v>
      </c>
      <c r="J26" s="55">
        <v>40999</v>
      </c>
      <c r="K26" s="55">
        <v>15594</v>
      </c>
      <c r="L26" s="55">
        <v>14654</v>
      </c>
      <c r="M26" s="55">
        <v>13957</v>
      </c>
      <c r="N26" s="55">
        <v>13075</v>
      </c>
      <c r="O26" s="55">
        <v>37330</v>
      </c>
      <c r="P26" s="55">
        <v>37382</v>
      </c>
      <c r="Q26" s="55">
        <v>11633</v>
      </c>
      <c r="R26" s="55">
        <v>11439</v>
      </c>
      <c r="S26" s="55">
        <v>9636</v>
      </c>
      <c r="T26" s="55">
        <v>16887</v>
      </c>
      <c r="U26" s="55">
        <v>33956</v>
      </c>
      <c r="V26" s="55">
        <v>32951</v>
      </c>
      <c r="W26" s="55">
        <v>34719</v>
      </c>
      <c r="X26" s="55">
        <v>37102</v>
      </c>
      <c r="Y26" s="55">
        <v>35687</v>
      </c>
      <c r="Z26" s="56"/>
      <c r="AA26" s="55">
        <v>40710</v>
      </c>
      <c r="AB26" s="55">
        <v>13957</v>
      </c>
      <c r="AC26" s="55">
        <v>11633</v>
      </c>
      <c r="AD26" s="55">
        <v>33956</v>
      </c>
      <c r="AE26" s="55">
        <v>35687</v>
      </c>
      <c r="AF26" s="31" t="s">
        <v>35</v>
      </c>
    </row>
    <row r="27" spans="1:32" ht="18" customHeight="1" x14ac:dyDescent="0.45">
      <c r="B27" s="51" t="s">
        <v>134</v>
      </c>
      <c r="D27" s="95"/>
      <c r="E27" s="54" t="s">
        <v>135</v>
      </c>
      <c r="F27" s="55">
        <v>11906</v>
      </c>
      <c r="G27" s="55">
        <v>11473</v>
      </c>
      <c r="H27" s="55">
        <v>11072</v>
      </c>
      <c r="I27" s="55">
        <v>10683</v>
      </c>
      <c r="J27" s="55">
        <v>10304</v>
      </c>
      <c r="K27" s="55">
        <v>9877</v>
      </c>
      <c r="L27" s="55">
        <v>9528</v>
      </c>
      <c r="M27" s="55">
        <v>9127</v>
      </c>
      <c r="N27" s="55">
        <v>8700</v>
      </c>
      <c r="O27" s="55">
        <v>8275</v>
      </c>
      <c r="P27" s="55">
        <v>7861</v>
      </c>
      <c r="Q27" s="55">
        <v>7426</v>
      </c>
      <c r="R27" s="55">
        <v>7069</v>
      </c>
      <c r="S27" s="55">
        <v>6816</v>
      </c>
      <c r="T27" s="55">
        <v>6404</v>
      </c>
      <c r="U27" s="55">
        <v>5976</v>
      </c>
      <c r="V27" s="55">
        <v>5562</v>
      </c>
      <c r="W27" s="55">
        <v>5176</v>
      </c>
      <c r="X27" s="55">
        <v>5045</v>
      </c>
      <c r="Y27" s="55">
        <v>4927</v>
      </c>
      <c r="Z27" s="56"/>
      <c r="AA27" s="55">
        <v>10683</v>
      </c>
      <c r="AB27" s="55">
        <v>9127</v>
      </c>
      <c r="AC27" s="55">
        <v>7426</v>
      </c>
      <c r="AD27" s="55">
        <v>5976</v>
      </c>
      <c r="AE27" s="55">
        <v>4927</v>
      </c>
      <c r="AF27" s="31" t="s">
        <v>35</v>
      </c>
    </row>
    <row r="28" spans="1:32" ht="18" customHeight="1" x14ac:dyDescent="0.45">
      <c r="B28" s="51" t="s">
        <v>136</v>
      </c>
      <c r="D28" s="95"/>
      <c r="E28" s="54" t="s">
        <v>137</v>
      </c>
      <c r="F28" s="55">
        <v>8903</v>
      </c>
      <c r="G28" s="55">
        <v>16101</v>
      </c>
      <c r="H28" s="55">
        <v>17513</v>
      </c>
      <c r="I28" s="55">
        <v>22001</v>
      </c>
      <c r="J28" s="55">
        <v>25306</v>
      </c>
      <c r="K28" s="55">
        <v>19289</v>
      </c>
      <c r="L28" s="55">
        <v>15782</v>
      </c>
      <c r="M28" s="55">
        <v>14717</v>
      </c>
      <c r="N28" s="55">
        <v>16386</v>
      </c>
      <c r="O28" s="55">
        <v>16797</v>
      </c>
      <c r="P28" s="55">
        <v>15864</v>
      </c>
      <c r="Q28" s="55">
        <v>14312</v>
      </c>
      <c r="R28" s="55">
        <v>15595</v>
      </c>
      <c r="S28" s="55">
        <v>10245</v>
      </c>
      <c r="T28" s="55">
        <v>11146</v>
      </c>
      <c r="U28" s="55">
        <v>9737</v>
      </c>
      <c r="V28" s="55">
        <v>8938</v>
      </c>
      <c r="W28" s="55">
        <v>9433</v>
      </c>
      <c r="X28" s="55">
        <v>10414</v>
      </c>
      <c r="Y28" s="55">
        <v>10985</v>
      </c>
      <c r="Z28" s="56"/>
      <c r="AA28" s="55">
        <v>22001</v>
      </c>
      <c r="AB28" s="55">
        <v>14717</v>
      </c>
      <c r="AC28" s="55">
        <v>14312</v>
      </c>
      <c r="AD28" s="55">
        <v>9737</v>
      </c>
      <c r="AE28" s="55">
        <v>10985</v>
      </c>
      <c r="AF28" s="31" t="s">
        <v>35</v>
      </c>
    </row>
    <row r="29" spans="1:32" ht="18" customHeight="1" x14ac:dyDescent="0.45">
      <c r="A29" s="96"/>
      <c r="B29" s="58" t="s">
        <v>138</v>
      </c>
      <c r="D29" s="101"/>
      <c r="E29" s="60" t="s">
        <v>139</v>
      </c>
      <c r="F29" s="61">
        <v>1817</v>
      </c>
      <c r="G29" s="61">
        <v>1769</v>
      </c>
      <c r="H29" s="61">
        <v>1759</v>
      </c>
      <c r="I29" s="61">
        <v>1755</v>
      </c>
      <c r="J29" s="61">
        <v>1796</v>
      </c>
      <c r="K29" s="61">
        <v>1755</v>
      </c>
      <c r="L29" s="61">
        <v>1753</v>
      </c>
      <c r="M29" s="61">
        <v>1721</v>
      </c>
      <c r="N29" s="61">
        <v>1664</v>
      </c>
      <c r="O29" s="61">
        <v>1676</v>
      </c>
      <c r="P29" s="61">
        <v>1583</v>
      </c>
      <c r="Q29" s="61">
        <v>1521</v>
      </c>
      <c r="R29" s="61">
        <v>1485</v>
      </c>
      <c r="S29" s="61">
        <v>1469</v>
      </c>
      <c r="T29" s="61">
        <v>1489</v>
      </c>
      <c r="U29" s="61">
        <v>1422</v>
      </c>
      <c r="V29" s="61">
        <v>1413</v>
      </c>
      <c r="W29" s="61">
        <v>1386</v>
      </c>
      <c r="X29" s="61">
        <v>1339</v>
      </c>
      <c r="Y29" s="61">
        <v>1540</v>
      </c>
      <c r="Z29" s="56"/>
      <c r="AA29" s="61">
        <v>1755</v>
      </c>
      <c r="AB29" s="61">
        <v>1721</v>
      </c>
      <c r="AC29" s="61">
        <v>1521</v>
      </c>
      <c r="AD29" s="61">
        <v>1422</v>
      </c>
      <c r="AE29" s="61">
        <v>1540</v>
      </c>
      <c r="AF29" s="31" t="s">
        <v>35</v>
      </c>
    </row>
    <row r="30" spans="1:32" s="7" customFormat="1" ht="18" customHeight="1" thickBot="1" x14ac:dyDescent="0.5">
      <c r="A30" s="64" t="s">
        <v>140</v>
      </c>
      <c r="B30" s="65"/>
      <c r="C30" s="38"/>
      <c r="D30" s="102" t="s">
        <v>141</v>
      </c>
      <c r="E30" s="67"/>
      <c r="F30" s="68">
        <v>106630</v>
      </c>
      <c r="G30" s="68">
        <v>120122</v>
      </c>
      <c r="H30" s="68">
        <v>136989</v>
      </c>
      <c r="I30" s="68">
        <v>134390</v>
      </c>
      <c r="J30" s="68">
        <v>138930</v>
      </c>
      <c r="K30" s="68">
        <v>140753</v>
      </c>
      <c r="L30" s="68">
        <v>151234</v>
      </c>
      <c r="M30" s="68">
        <v>134303</v>
      </c>
      <c r="N30" s="68">
        <v>139491</v>
      </c>
      <c r="O30" s="68">
        <v>139432</v>
      </c>
      <c r="P30" s="68">
        <v>154299</v>
      </c>
      <c r="Q30" s="68">
        <v>139293</v>
      </c>
      <c r="R30" s="68">
        <v>147024</v>
      </c>
      <c r="S30" s="68">
        <v>142492</v>
      </c>
      <c r="T30" s="68">
        <v>176677</v>
      </c>
      <c r="U30" s="68">
        <v>148649</v>
      </c>
      <c r="V30" s="68">
        <v>137727</v>
      </c>
      <c r="W30" s="68">
        <v>142895</v>
      </c>
      <c r="X30" s="68">
        <v>148210</v>
      </c>
      <c r="Y30" s="68">
        <v>141007</v>
      </c>
      <c r="Z30" s="42"/>
      <c r="AA30" s="68">
        <v>134390</v>
      </c>
      <c r="AB30" s="68">
        <v>134303</v>
      </c>
      <c r="AC30" s="68">
        <v>139293</v>
      </c>
      <c r="AD30" s="68">
        <v>148649</v>
      </c>
      <c r="AE30" s="68">
        <v>141007</v>
      </c>
      <c r="AF30" s="31" t="s">
        <v>35</v>
      </c>
    </row>
    <row r="31" spans="1:32" s="7" customFormat="1" ht="18" customHeight="1" x14ac:dyDescent="0.45">
      <c r="A31" s="36"/>
      <c r="B31" s="37"/>
      <c r="C31" s="38"/>
      <c r="D31" s="104"/>
      <c r="E31" s="40"/>
      <c r="F31" s="106"/>
      <c r="G31" s="106"/>
      <c r="H31" s="106"/>
      <c r="I31" s="106"/>
      <c r="J31" s="106"/>
      <c r="K31" s="106"/>
      <c r="L31" s="106"/>
      <c r="M31" s="106"/>
      <c r="N31" s="106"/>
      <c r="O31" s="106"/>
      <c r="P31" s="106"/>
      <c r="Q31" s="106"/>
      <c r="R31" s="106"/>
      <c r="S31" s="106"/>
      <c r="T31" s="106"/>
      <c r="U31" s="106"/>
      <c r="V31" s="106"/>
      <c r="W31" s="106"/>
      <c r="X31" s="106"/>
      <c r="Y31" s="106"/>
      <c r="Z31" s="107"/>
      <c r="AA31" s="106"/>
      <c r="AB31" s="106"/>
      <c r="AC31" s="106"/>
      <c r="AD31" s="106"/>
      <c r="AE31" s="106"/>
      <c r="AF31" s="31" t="s">
        <v>35</v>
      </c>
    </row>
    <row r="32" spans="1:32" s="7" customFormat="1" ht="18" customHeight="1" thickBot="1" x14ac:dyDescent="0.5">
      <c r="A32" s="10" t="s">
        <v>142</v>
      </c>
      <c r="B32" s="114"/>
      <c r="C32" s="38"/>
      <c r="D32" s="11" t="s">
        <v>143</v>
      </c>
      <c r="E32" s="115"/>
      <c r="F32" s="110"/>
      <c r="G32" s="110"/>
      <c r="H32" s="110"/>
      <c r="I32" s="110"/>
      <c r="J32" s="110"/>
      <c r="K32" s="110"/>
      <c r="L32" s="110"/>
      <c r="M32" s="110"/>
      <c r="N32" s="110"/>
      <c r="O32" s="110"/>
      <c r="P32" s="110"/>
      <c r="Q32" s="110"/>
      <c r="R32" s="110"/>
      <c r="S32" s="110"/>
      <c r="T32" s="110"/>
      <c r="U32" s="110"/>
      <c r="V32" s="110"/>
      <c r="W32" s="110"/>
      <c r="X32" s="110"/>
      <c r="Y32" s="110"/>
      <c r="Z32" s="107"/>
      <c r="AA32" s="110"/>
      <c r="AB32" s="110"/>
      <c r="AC32" s="110"/>
      <c r="AD32" s="110"/>
      <c r="AE32" s="110"/>
      <c r="AF32" s="31" t="s">
        <v>35</v>
      </c>
    </row>
    <row r="33" spans="1:32" s="7" customFormat="1" ht="18" customHeight="1" x14ac:dyDescent="0.45">
      <c r="A33" s="7" t="s">
        <v>144</v>
      </c>
      <c r="B33" s="116"/>
      <c r="C33" s="38"/>
      <c r="D33" s="16" t="s">
        <v>145</v>
      </c>
      <c r="E33" s="117"/>
      <c r="F33" s="113">
        <v>63969</v>
      </c>
      <c r="G33" s="113">
        <v>79102</v>
      </c>
      <c r="H33" s="113">
        <v>83521</v>
      </c>
      <c r="I33" s="113">
        <v>95738</v>
      </c>
      <c r="J33" s="113">
        <v>101667</v>
      </c>
      <c r="K33" s="113">
        <v>90092</v>
      </c>
      <c r="L33" s="113">
        <v>81059</v>
      </c>
      <c r="M33" s="113">
        <v>80030</v>
      </c>
      <c r="N33" s="113">
        <v>82213</v>
      </c>
      <c r="O33" s="113">
        <v>79552</v>
      </c>
      <c r="P33" s="113">
        <v>78361</v>
      </c>
      <c r="Q33" s="113">
        <v>89251</v>
      </c>
      <c r="R33" s="113">
        <v>91178</v>
      </c>
      <c r="S33" s="113">
        <v>74205</v>
      </c>
      <c r="T33" s="113">
        <v>78982</v>
      </c>
      <c r="U33" s="113">
        <v>75417</v>
      </c>
      <c r="V33" s="113">
        <v>72088</v>
      </c>
      <c r="W33" s="113">
        <v>75294</v>
      </c>
      <c r="X33" s="113">
        <v>77923</v>
      </c>
      <c r="Y33" s="113">
        <v>75584</v>
      </c>
      <c r="Z33" s="42"/>
      <c r="AA33" s="113">
        <v>95738</v>
      </c>
      <c r="AB33" s="113">
        <v>80030</v>
      </c>
      <c r="AC33" s="113">
        <v>89251</v>
      </c>
      <c r="AD33" s="113">
        <v>75417</v>
      </c>
      <c r="AE33" s="113">
        <v>75584</v>
      </c>
      <c r="AF33" s="31" t="s">
        <v>35</v>
      </c>
    </row>
    <row r="34" spans="1:32" ht="18" customHeight="1" x14ac:dyDescent="0.45">
      <c r="B34" s="51" t="s">
        <v>146</v>
      </c>
      <c r="D34" s="95"/>
      <c r="E34" s="54" t="s">
        <v>147</v>
      </c>
      <c r="F34" s="55">
        <v>7654</v>
      </c>
      <c r="G34" s="55">
        <v>7675</v>
      </c>
      <c r="H34" s="55">
        <v>7681</v>
      </c>
      <c r="I34" s="55">
        <v>7692</v>
      </c>
      <c r="J34" s="55">
        <v>7810</v>
      </c>
      <c r="K34" s="55">
        <v>7818</v>
      </c>
      <c r="L34" s="55">
        <v>7825</v>
      </c>
      <c r="M34" s="55">
        <v>7830</v>
      </c>
      <c r="N34" s="55">
        <v>7830</v>
      </c>
      <c r="O34" s="55">
        <v>7840</v>
      </c>
      <c r="P34" s="55">
        <v>7844</v>
      </c>
      <c r="Q34" s="55">
        <v>7846</v>
      </c>
      <c r="R34" s="55">
        <v>7849</v>
      </c>
      <c r="S34" s="55">
        <v>7872</v>
      </c>
      <c r="T34" s="55">
        <v>7879</v>
      </c>
      <c r="U34" s="55">
        <v>7888</v>
      </c>
      <c r="V34" s="55">
        <v>7893</v>
      </c>
      <c r="W34" s="55">
        <v>7996</v>
      </c>
      <c r="X34" s="55">
        <v>8014</v>
      </c>
      <c r="Y34" s="55">
        <v>8014</v>
      </c>
      <c r="Z34" s="56"/>
      <c r="AA34" s="55">
        <v>7692</v>
      </c>
      <c r="AB34" s="55">
        <v>7830</v>
      </c>
      <c r="AC34" s="55">
        <v>7846</v>
      </c>
      <c r="AD34" s="55">
        <v>7888</v>
      </c>
      <c r="AE34" s="55">
        <v>8014</v>
      </c>
      <c r="AF34" s="31" t="s">
        <v>35</v>
      </c>
    </row>
    <row r="35" spans="1:32" ht="18" customHeight="1" x14ac:dyDescent="0.45">
      <c r="B35" s="51" t="s">
        <v>148</v>
      </c>
      <c r="D35" s="95"/>
      <c r="E35" s="54" t="s">
        <v>149</v>
      </c>
      <c r="F35" s="55">
        <v>4589</v>
      </c>
      <c r="G35" s="55">
        <v>4760</v>
      </c>
      <c r="H35" s="55">
        <v>4905</v>
      </c>
      <c r="I35" s="55">
        <v>6147</v>
      </c>
      <c r="J35" s="55">
        <v>6077</v>
      </c>
      <c r="K35" s="55">
        <v>6226</v>
      </c>
      <c r="L35" s="55">
        <v>6230</v>
      </c>
      <c r="M35" s="55">
        <v>6229</v>
      </c>
      <c r="N35" s="55">
        <v>6255</v>
      </c>
      <c r="O35" s="55">
        <v>6345</v>
      </c>
      <c r="P35" s="55">
        <v>6380</v>
      </c>
      <c r="Q35" s="55">
        <v>5385</v>
      </c>
      <c r="R35" s="55">
        <v>5439</v>
      </c>
      <c r="S35" s="55">
        <v>5482</v>
      </c>
      <c r="T35" s="55">
        <v>5515</v>
      </c>
      <c r="U35" s="55">
        <v>5229</v>
      </c>
      <c r="V35" s="55">
        <v>5223</v>
      </c>
      <c r="W35" s="55">
        <v>5371</v>
      </c>
      <c r="X35" s="55">
        <v>5426</v>
      </c>
      <c r="Y35" s="55">
        <v>5457</v>
      </c>
      <c r="Z35" s="56"/>
      <c r="AA35" s="55">
        <v>6147</v>
      </c>
      <c r="AB35" s="55">
        <v>6229</v>
      </c>
      <c r="AC35" s="55">
        <v>5385</v>
      </c>
      <c r="AD35" s="55">
        <v>5229</v>
      </c>
      <c r="AE35" s="55">
        <v>5457</v>
      </c>
      <c r="AF35" s="31" t="s">
        <v>35</v>
      </c>
    </row>
    <row r="36" spans="1:32" ht="18" customHeight="1" x14ac:dyDescent="0.45">
      <c r="B36" s="58" t="s">
        <v>150</v>
      </c>
      <c r="D36" s="101"/>
      <c r="E36" s="60" t="s">
        <v>151</v>
      </c>
      <c r="F36" s="61">
        <v>-4915</v>
      </c>
      <c r="G36" s="61">
        <v>-4831</v>
      </c>
      <c r="H36" s="61">
        <v>-4831</v>
      </c>
      <c r="I36" s="61">
        <v>-1409</v>
      </c>
      <c r="J36" s="61">
        <v>-1409</v>
      </c>
      <c r="K36" s="61">
        <v>-1293</v>
      </c>
      <c r="L36" s="61">
        <v>-6177</v>
      </c>
      <c r="M36" s="61">
        <v>-6293</v>
      </c>
      <c r="N36" s="61">
        <v>-7294</v>
      </c>
      <c r="O36" s="61">
        <v>-11156</v>
      </c>
      <c r="P36" s="61">
        <v>-11156</v>
      </c>
      <c r="Q36" s="61">
        <v>-975</v>
      </c>
      <c r="R36" s="61">
        <v>-1456</v>
      </c>
      <c r="S36" s="61">
        <v>-5137</v>
      </c>
      <c r="T36" s="61">
        <v>-5121</v>
      </c>
      <c r="U36" s="61">
        <v>-5108</v>
      </c>
      <c r="V36" s="61">
        <v>-5095</v>
      </c>
      <c r="W36" s="61">
        <v>-5078</v>
      </c>
      <c r="X36" s="61">
        <v>-5060</v>
      </c>
      <c r="Y36" s="61">
        <v>-5033</v>
      </c>
      <c r="Z36" s="56"/>
      <c r="AA36" s="61">
        <v>-1409</v>
      </c>
      <c r="AB36" s="61">
        <v>-6293</v>
      </c>
      <c r="AC36" s="61">
        <v>-975</v>
      </c>
      <c r="AD36" s="61">
        <v>-5108</v>
      </c>
      <c r="AE36" s="61">
        <v>-5033</v>
      </c>
      <c r="AF36" s="31" t="s">
        <v>35</v>
      </c>
    </row>
    <row r="37" spans="1:32" ht="18" customHeight="1" x14ac:dyDescent="0.45">
      <c r="B37" s="58" t="s">
        <v>152</v>
      </c>
      <c r="D37" s="101"/>
      <c r="E37" s="60" t="s">
        <v>153</v>
      </c>
      <c r="F37" s="61">
        <v>1851</v>
      </c>
      <c r="G37" s="61">
        <v>1491</v>
      </c>
      <c r="H37" s="61">
        <v>1455</v>
      </c>
      <c r="I37" s="61">
        <v>2273</v>
      </c>
      <c r="J37" s="61">
        <v>2435</v>
      </c>
      <c r="K37" s="61">
        <v>2344</v>
      </c>
      <c r="L37" s="61">
        <v>1448</v>
      </c>
      <c r="M37" s="61">
        <v>1650</v>
      </c>
      <c r="N37" s="61">
        <v>2402</v>
      </c>
      <c r="O37" s="61">
        <v>1973</v>
      </c>
      <c r="P37" s="61">
        <v>1322</v>
      </c>
      <c r="Q37" s="61">
        <v>1613</v>
      </c>
      <c r="R37" s="61">
        <v>2691</v>
      </c>
      <c r="S37" s="61">
        <v>1157</v>
      </c>
      <c r="T37" s="61">
        <v>2465</v>
      </c>
      <c r="U37" s="61">
        <v>1112</v>
      </c>
      <c r="V37" s="61">
        <v>872</v>
      </c>
      <c r="W37" s="61">
        <v>1296</v>
      </c>
      <c r="X37" s="61">
        <v>1797</v>
      </c>
      <c r="Y37" s="61">
        <v>1999</v>
      </c>
      <c r="Z37" s="56"/>
      <c r="AA37" s="61">
        <v>2273</v>
      </c>
      <c r="AB37" s="61">
        <v>1650</v>
      </c>
      <c r="AC37" s="61">
        <v>1613</v>
      </c>
      <c r="AD37" s="61">
        <v>1112</v>
      </c>
      <c r="AE37" s="61">
        <v>1999</v>
      </c>
      <c r="AF37" s="31" t="s">
        <v>35</v>
      </c>
    </row>
    <row r="38" spans="1:32" ht="18" customHeight="1" x14ac:dyDescent="0.45">
      <c r="A38" s="96"/>
      <c r="B38" s="58" t="s">
        <v>154</v>
      </c>
      <c r="D38" s="101"/>
      <c r="E38" s="60" t="s">
        <v>155</v>
      </c>
      <c r="F38" s="61">
        <v>54791</v>
      </c>
      <c r="G38" s="61">
        <v>70007</v>
      </c>
      <c r="H38" s="61">
        <v>74312</v>
      </c>
      <c r="I38" s="61">
        <v>81035</v>
      </c>
      <c r="J38" s="61">
        <v>86755</v>
      </c>
      <c r="K38" s="61">
        <v>74997</v>
      </c>
      <c r="L38" s="61">
        <v>71733</v>
      </c>
      <c r="M38" s="61">
        <v>70614</v>
      </c>
      <c r="N38" s="61">
        <v>73020</v>
      </c>
      <c r="O38" s="61">
        <v>74551</v>
      </c>
      <c r="P38" s="61">
        <v>73971</v>
      </c>
      <c r="Q38" s="61">
        <v>75382</v>
      </c>
      <c r="R38" s="61">
        <v>76656</v>
      </c>
      <c r="S38" s="61">
        <v>64830</v>
      </c>
      <c r="T38" s="61">
        <v>68244</v>
      </c>
      <c r="U38" s="61">
        <v>66296</v>
      </c>
      <c r="V38" s="61">
        <v>63195</v>
      </c>
      <c r="W38" s="61">
        <v>65709</v>
      </c>
      <c r="X38" s="61">
        <v>67746</v>
      </c>
      <c r="Y38" s="61">
        <v>65146</v>
      </c>
      <c r="Z38" s="56"/>
      <c r="AA38" s="61">
        <v>81035</v>
      </c>
      <c r="AB38" s="61">
        <v>70614</v>
      </c>
      <c r="AC38" s="61">
        <v>75382</v>
      </c>
      <c r="AD38" s="61">
        <v>66296</v>
      </c>
      <c r="AE38" s="61">
        <v>65146</v>
      </c>
      <c r="AF38" s="31" t="s">
        <v>35</v>
      </c>
    </row>
    <row r="39" spans="1:32" ht="18" customHeight="1" x14ac:dyDescent="0.45">
      <c r="A39" s="118" t="s">
        <v>156</v>
      </c>
      <c r="B39" s="58"/>
      <c r="D39" s="101" t="s">
        <v>157</v>
      </c>
      <c r="E39" s="60"/>
      <c r="F39" s="61">
        <v>914</v>
      </c>
      <c r="G39" s="61">
        <v>905</v>
      </c>
      <c r="H39" s="61">
        <v>1423</v>
      </c>
      <c r="I39" s="61">
        <v>1479</v>
      </c>
      <c r="J39" s="61">
        <v>1668</v>
      </c>
      <c r="K39" s="61">
        <v>1846</v>
      </c>
      <c r="L39" s="61">
        <v>2070</v>
      </c>
      <c r="M39" s="61">
        <v>1942</v>
      </c>
      <c r="N39" s="61">
        <v>2340</v>
      </c>
      <c r="O39" s="61">
        <v>2313</v>
      </c>
      <c r="P39" s="61">
        <v>2263</v>
      </c>
      <c r="Q39" s="61">
        <v>2887</v>
      </c>
      <c r="R39" s="61">
        <v>2887</v>
      </c>
      <c r="S39" s="61">
        <v>2804</v>
      </c>
      <c r="T39" s="61">
        <v>2793</v>
      </c>
      <c r="U39" s="61">
        <v>2278</v>
      </c>
      <c r="V39" s="61">
        <v>2189</v>
      </c>
      <c r="W39" s="61">
        <v>2212</v>
      </c>
      <c r="X39" s="61">
        <v>2114</v>
      </c>
      <c r="Y39" s="61">
        <v>2112</v>
      </c>
      <c r="Z39" s="56"/>
      <c r="AA39" s="61">
        <v>1479</v>
      </c>
      <c r="AB39" s="61">
        <v>1942</v>
      </c>
      <c r="AC39" s="61">
        <v>2887</v>
      </c>
      <c r="AD39" s="61">
        <v>2278</v>
      </c>
      <c r="AE39" s="61">
        <v>2112</v>
      </c>
      <c r="AF39" s="31" t="s">
        <v>35</v>
      </c>
    </row>
    <row r="40" spans="1:32" s="7" customFormat="1" ht="18" customHeight="1" thickBot="1" x14ac:dyDescent="0.5">
      <c r="A40" s="119" t="s">
        <v>158</v>
      </c>
      <c r="B40" s="120"/>
      <c r="C40" s="38"/>
      <c r="D40" s="121" t="s">
        <v>159</v>
      </c>
      <c r="E40" s="122"/>
      <c r="F40" s="123">
        <v>64884</v>
      </c>
      <c r="G40" s="123">
        <v>80007</v>
      </c>
      <c r="H40" s="123">
        <v>84944</v>
      </c>
      <c r="I40" s="123">
        <v>97217</v>
      </c>
      <c r="J40" s="123">
        <v>103335</v>
      </c>
      <c r="K40" s="123">
        <v>91939</v>
      </c>
      <c r="L40" s="123">
        <v>83129</v>
      </c>
      <c r="M40" s="123">
        <v>81972</v>
      </c>
      <c r="N40" s="123">
        <v>84553</v>
      </c>
      <c r="O40" s="123">
        <v>81865</v>
      </c>
      <c r="P40" s="123">
        <v>80624</v>
      </c>
      <c r="Q40" s="123">
        <v>92138</v>
      </c>
      <c r="R40" s="123">
        <v>94065</v>
      </c>
      <c r="S40" s="123">
        <v>77009</v>
      </c>
      <c r="T40" s="123">
        <v>81775</v>
      </c>
      <c r="U40" s="123">
        <v>77695</v>
      </c>
      <c r="V40" s="123">
        <v>74277</v>
      </c>
      <c r="W40" s="123">
        <v>77507</v>
      </c>
      <c r="X40" s="123">
        <v>80038</v>
      </c>
      <c r="Y40" s="123">
        <v>77696</v>
      </c>
      <c r="Z40" s="42"/>
      <c r="AA40" s="123">
        <v>97217</v>
      </c>
      <c r="AB40" s="123">
        <v>81972</v>
      </c>
      <c r="AC40" s="123">
        <v>92138</v>
      </c>
      <c r="AD40" s="123">
        <v>77695</v>
      </c>
      <c r="AE40" s="123">
        <v>77696</v>
      </c>
      <c r="AF40" s="31" t="s">
        <v>35</v>
      </c>
    </row>
    <row r="41" spans="1:32" ht="18" customHeight="1" x14ac:dyDescent="0.45">
      <c r="A41" s="72"/>
      <c r="B41" s="73"/>
      <c r="D41" s="124"/>
      <c r="E41" s="75"/>
      <c r="F41" s="76"/>
      <c r="G41" s="76"/>
      <c r="H41" s="76"/>
      <c r="I41" s="76"/>
      <c r="J41" s="76"/>
      <c r="K41" s="76"/>
      <c r="L41" s="76"/>
      <c r="M41" s="76"/>
      <c r="N41" s="76"/>
      <c r="O41" s="76"/>
      <c r="P41" s="76"/>
      <c r="Q41" s="76"/>
      <c r="R41" s="76"/>
      <c r="S41" s="76"/>
      <c r="T41" s="76"/>
      <c r="U41" s="76"/>
      <c r="V41" s="76"/>
      <c r="W41" s="76"/>
      <c r="X41" s="76"/>
      <c r="Y41" s="76"/>
      <c r="AA41" s="76"/>
      <c r="AB41" s="76"/>
      <c r="AC41" s="76"/>
      <c r="AD41" s="76"/>
      <c r="AE41" s="76"/>
      <c r="AF41" s="31" t="s">
        <v>35</v>
      </c>
    </row>
    <row r="42" spans="1:32" ht="18" customHeight="1" x14ac:dyDescent="0.45">
      <c r="A42" s="77" t="s">
        <v>87</v>
      </c>
      <c r="D42" s="79"/>
      <c r="AF42" s="31" t="s">
        <v>35</v>
      </c>
    </row>
    <row r="43" spans="1:32" ht="18" customHeight="1" x14ac:dyDescent="0.45">
      <c r="A43" s="5" t="s">
        <v>160</v>
      </c>
      <c r="D43" s="79"/>
      <c r="AF43" s="31" t="s">
        <v>35</v>
      </c>
    </row>
    <row r="44" spans="1:32" s="18" customFormat="1" ht="18" customHeight="1" x14ac:dyDescent="0.45">
      <c r="A44" s="18" t="s">
        <v>91</v>
      </c>
      <c r="B44" s="85"/>
      <c r="C44" s="14"/>
      <c r="D44" s="79"/>
      <c r="E44" s="9"/>
      <c r="F44" s="14"/>
      <c r="G44" s="14"/>
      <c r="H44" s="14"/>
      <c r="I44" s="14"/>
      <c r="J44" s="14"/>
      <c r="K44" s="14"/>
      <c r="L44" s="14"/>
      <c r="M44" s="14"/>
      <c r="N44" s="14"/>
      <c r="O44" s="14"/>
      <c r="P44" s="14"/>
      <c r="Q44" s="14"/>
      <c r="R44" s="14"/>
      <c r="S44" s="14"/>
      <c r="T44" s="14"/>
      <c r="U44" s="14"/>
      <c r="V44" s="14"/>
      <c r="W44" s="14"/>
      <c r="X44" s="14"/>
      <c r="Y44" s="14"/>
      <c r="Z44" s="14"/>
      <c r="AA44" s="14"/>
      <c r="AB44" s="14"/>
      <c r="AC44" s="14"/>
      <c r="AD44" s="14"/>
      <c r="AE44" s="14"/>
      <c r="AF44" s="31" t="s">
        <v>35</v>
      </c>
    </row>
    <row r="45" spans="1:32" s="18" customFormat="1" ht="18" customHeight="1" x14ac:dyDescent="0.45">
      <c r="A45" s="31" t="s">
        <v>35</v>
      </c>
      <c r="B45" s="86" t="s">
        <v>35</v>
      </c>
      <c r="C45" s="87" t="s">
        <v>35</v>
      </c>
      <c r="D45" s="25" t="s">
        <v>35</v>
      </c>
      <c r="E45" s="88" t="s">
        <v>35</v>
      </c>
      <c r="F45" s="87" t="s">
        <v>35</v>
      </c>
      <c r="G45" s="87" t="s">
        <v>35</v>
      </c>
      <c r="H45" s="87" t="s">
        <v>35</v>
      </c>
      <c r="I45" s="87" t="s">
        <v>35</v>
      </c>
      <c r="J45" s="87" t="s">
        <v>35</v>
      </c>
      <c r="K45" s="87" t="s">
        <v>35</v>
      </c>
      <c r="L45" s="87" t="s">
        <v>35</v>
      </c>
      <c r="M45" s="87" t="s">
        <v>35</v>
      </c>
      <c r="N45" s="87" t="s">
        <v>35</v>
      </c>
      <c r="O45" s="87" t="s">
        <v>35</v>
      </c>
      <c r="P45" s="87" t="s">
        <v>35</v>
      </c>
      <c r="Q45" s="87" t="s">
        <v>35</v>
      </c>
      <c r="R45" s="87" t="s">
        <v>35</v>
      </c>
      <c r="S45" s="87" t="s">
        <v>35</v>
      </c>
      <c r="T45" s="87" t="s">
        <v>35</v>
      </c>
      <c r="U45" s="87" t="s">
        <v>35</v>
      </c>
      <c r="V45" s="87" t="s">
        <v>35</v>
      </c>
      <c r="W45" s="87" t="s">
        <v>35</v>
      </c>
      <c r="X45" s="87" t="s">
        <v>35</v>
      </c>
      <c r="Y45" s="87" t="s">
        <v>35</v>
      </c>
      <c r="Z45" s="87" t="s">
        <v>35</v>
      </c>
      <c r="AA45" s="87" t="s">
        <v>35</v>
      </c>
      <c r="AB45" s="87" t="s">
        <v>35</v>
      </c>
      <c r="AC45" s="87" t="s">
        <v>35</v>
      </c>
      <c r="AD45" s="87" t="s">
        <v>35</v>
      </c>
      <c r="AE45" s="87" t="s">
        <v>35</v>
      </c>
      <c r="AF45" s="31" t="s">
        <v>35</v>
      </c>
    </row>
  </sheetData>
  <phoneticPr fontId="3"/>
  <pageMargins left="0.78740157480314965" right="0.78740157480314965" top="0.78740157480314965" bottom="0.78740157480314965" header="0.31496062992125984" footer="0.31496062992125984"/>
  <pageSetup paperSize="8" scale="56" orientation="landscape" r:id="rId1"/>
  <headerFooter>
    <oddFooter>&amp;R&amp;"Arial,標準"&amp;9Copyright Digital Garage, Inc. All Rights Reserve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314A4-FB0D-4FCB-8DB1-9453F341C346}">
  <sheetPr>
    <tabColor theme="1"/>
    <pageSetUpPr fitToPage="1"/>
  </sheetPr>
  <dimension ref="A1:AF48"/>
  <sheetViews>
    <sheetView showGridLines="0" zoomScaleNormal="100" workbookViewId="0">
      <pane xSplit="5" ySplit="4" topLeftCell="V29" activePane="bottomRight" state="frozen"/>
      <selection activeCell="A4" sqref="A4"/>
      <selection pane="topRight" activeCell="A4" sqref="A4"/>
      <selection pane="bottomLeft" activeCell="A4" sqref="A4"/>
      <selection pane="bottomRight"/>
    </sheetView>
  </sheetViews>
  <sheetFormatPr defaultColWidth="0" defaultRowHeight="0" customHeight="1" zeroHeight="1" x14ac:dyDescent="0.45"/>
  <cols>
    <col min="1" max="1" width="3.19921875" style="5" customWidth="1"/>
    <col min="2" max="2" width="29.5" style="78" customWidth="1"/>
    <col min="3" max="3" width="1.09765625" style="52" customWidth="1"/>
    <col min="4" max="4" width="3.19921875" style="18" customWidth="1"/>
    <col min="5" max="5" width="50.5" style="9" customWidth="1"/>
    <col min="6" max="25" width="8.09765625" style="52" customWidth="1"/>
    <col min="26" max="26" width="2.59765625" style="52" customWidth="1"/>
    <col min="27" max="31" width="8.09765625" style="52" customWidth="1"/>
    <col min="32" max="32" width="2.59765625" style="5" customWidth="1"/>
    <col min="33" max="16384" width="8.69921875" style="5" hidden="1"/>
  </cols>
  <sheetData>
    <row r="1" spans="1:32" s="7" customFormat="1" ht="18" customHeight="1" x14ac:dyDescent="0.45">
      <c r="A1" s="89" t="s">
        <v>161</v>
      </c>
      <c r="B1" s="33"/>
      <c r="C1" s="38"/>
      <c r="D1" s="13"/>
      <c r="E1" s="24"/>
      <c r="F1" s="22"/>
      <c r="G1" s="22"/>
      <c r="H1" s="22"/>
      <c r="I1" s="22"/>
      <c r="J1" s="22"/>
      <c r="K1" s="22"/>
      <c r="L1" s="22"/>
      <c r="M1" s="22"/>
      <c r="N1" s="22"/>
      <c r="O1" s="22"/>
      <c r="P1" s="22"/>
      <c r="Q1" s="22"/>
      <c r="R1" s="22"/>
      <c r="S1" s="22"/>
      <c r="T1" s="22"/>
      <c r="U1" s="22"/>
      <c r="V1" s="22"/>
      <c r="W1" s="22"/>
      <c r="X1" s="22"/>
      <c r="Y1" s="22"/>
      <c r="Z1" s="22"/>
      <c r="AA1" s="22"/>
      <c r="AB1" s="22"/>
      <c r="AC1" s="22"/>
      <c r="AD1" s="22"/>
      <c r="AE1" s="22"/>
      <c r="AF1" s="125" t="s">
        <v>35</v>
      </c>
    </row>
    <row r="2" spans="1:32" s="13" customFormat="1" ht="18" customHeight="1" thickBot="1" x14ac:dyDescent="0.5">
      <c r="A2" s="26" t="s">
        <v>162</v>
      </c>
      <c r="B2" s="27"/>
      <c r="C2" s="28"/>
      <c r="E2" s="24"/>
      <c r="F2" s="29"/>
      <c r="G2" s="29"/>
      <c r="H2" s="29"/>
      <c r="I2" s="29"/>
      <c r="J2" s="29"/>
      <c r="K2" s="29"/>
      <c r="L2" s="29"/>
      <c r="M2" s="29"/>
      <c r="N2" s="29"/>
      <c r="O2" s="29"/>
      <c r="P2" s="29"/>
      <c r="Q2" s="29"/>
      <c r="R2" s="29"/>
      <c r="S2" s="29"/>
      <c r="T2" s="29"/>
      <c r="U2" s="29"/>
      <c r="V2" s="29"/>
      <c r="W2" s="29"/>
      <c r="X2" s="30"/>
      <c r="Y2" s="30"/>
      <c r="Z2" s="28"/>
      <c r="AA2" s="29"/>
      <c r="AB2" s="29"/>
      <c r="AC2" s="29"/>
      <c r="AD2" s="29"/>
      <c r="AE2" s="29"/>
      <c r="AF2" s="125" t="s">
        <v>35</v>
      </c>
    </row>
    <row r="3" spans="1:32" s="13" customFormat="1" ht="18" customHeight="1" x14ac:dyDescent="0.45">
      <c r="B3" s="27"/>
      <c r="C3" s="28"/>
      <c r="E3" s="24"/>
      <c r="F3" s="32" t="s">
        <v>37</v>
      </c>
      <c r="G3" s="32" t="s">
        <v>37</v>
      </c>
      <c r="H3" s="32" t="s">
        <v>37</v>
      </c>
      <c r="I3" s="32" t="s">
        <v>37</v>
      </c>
      <c r="J3" s="32" t="s">
        <v>38</v>
      </c>
      <c r="K3" s="32" t="s">
        <v>38</v>
      </c>
      <c r="L3" s="32" t="s">
        <v>38</v>
      </c>
      <c r="M3" s="32" t="s">
        <v>38</v>
      </c>
      <c r="N3" s="32" t="s">
        <v>39</v>
      </c>
      <c r="O3" s="32" t="s">
        <v>39</v>
      </c>
      <c r="P3" s="32" t="s">
        <v>39</v>
      </c>
      <c r="Q3" s="32" t="s">
        <v>39</v>
      </c>
      <c r="R3" s="32" t="s">
        <v>40</v>
      </c>
      <c r="S3" s="32" t="s">
        <v>40</v>
      </c>
      <c r="T3" s="32" t="s">
        <v>40</v>
      </c>
      <c r="U3" s="32" t="s">
        <v>40</v>
      </c>
      <c r="V3" s="32" t="s">
        <v>41</v>
      </c>
      <c r="W3" s="32" t="s">
        <v>41</v>
      </c>
      <c r="X3" s="32" t="s">
        <v>41</v>
      </c>
      <c r="Y3" s="32" t="s">
        <v>41</v>
      </c>
      <c r="Z3" s="28"/>
      <c r="AA3" s="32" t="s">
        <v>37</v>
      </c>
      <c r="AB3" s="32" t="s">
        <v>38</v>
      </c>
      <c r="AC3" s="32" t="s">
        <v>39</v>
      </c>
      <c r="AD3" s="32" t="s">
        <v>40</v>
      </c>
      <c r="AE3" s="32" t="s">
        <v>41</v>
      </c>
      <c r="AF3" s="125" t="s">
        <v>35</v>
      </c>
    </row>
    <row r="4" spans="1:32" s="13" customFormat="1" ht="18" customHeight="1" thickBot="1" x14ac:dyDescent="0.5">
      <c r="A4" s="7" t="s">
        <v>42</v>
      </c>
      <c r="B4" s="33"/>
      <c r="C4" s="28"/>
      <c r="D4" s="13" t="s">
        <v>43</v>
      </c>
      <c r="E4" s="24"/>
      <c r="F4" s="34" t="s">
        <v>44</v>
      </c>
      <c r="G4" s="34" t="s">
        <v>45</v>
      </c>
      <c r="H4" s="34" t="s">
        <v>46</v>
      </c>
      <c r="I4" s="34" t="s">
        <v>47</v>
      </c>
      <c r="J4" s="34" t="s">
        <v>44</v>
      </c>
      <c r="K4" s="34" t="s">
        <v>45</v>
      </c>
      <c r="L4" s="34" t="s">
        <v>46</v>
      </c>
      <c r="M4" s="34" t="s">
        <v>48</v>
      </c>
      <c r="N4" s="34" t="s">
        <v>44</v>
      </c>
      <c r="O4" s="34" t="s">
        <v>45</v>
      </c>
      <c r="P4" s="34" t="s">
        <v>46</v>
      </c>
      <c r="Q4" s="34" t="s">
        <v>48</v>
      </c>
      <c r="R4" s="34" t="s">
        <v>44</v>
      </c>
      <c r="S4" s="34" t="s">
        <v>45</v>
      </c>
      <c r="T4" s="34" t="s">
        <v>49</v>
      </c>
      <c r="U4" s="34" t="s">
        <v>48</v>
      </c>
      <c r="V4" s="34" t="s">
        <v>44</v>
      </c>
      <c r="W4" s="34" t="s">
        <v>50</v>
      </c>
      <c r="X4" s="34" t="s">
        <v>49</v>
      </c>
      <c r="Y4" s="34" t="s">
        <v>48</v>
      </c>
      <c r="Z4" s="28"/>
      <c r="AA4" s="35" t="s">
        <v>51</v>
      </c>
      <c r="AB4" s="35" t="s">
        <v>51</v>
      </c>
      <c r="AC4" s="35" t="s">
        <v>51</v>
      </c>
      <c r="AD4" s="35" t="s">
        <v>51</v>
      </c>
      <c r="AE4" s="35" t="s">
        <v>51</v>
      </c>
      <c r="AF4" s="125" t="s">
        <v>35</v>
      </c>
    </row>
    <row r="5" spans="1:32" s="7" customFormat="1" ht="18" customHeight="1" x14ac:dyDescent="0.45">
      <c r="A5" s="36" t="s">
        <v>163</v>
      </c>
      <c r="B5" s="37"/>
      <c r="C5" s="38"/>
      <c r="D5" s="104" t="s">
        <v>164</v>
      </c>
      <c r="E5" s="40"/>
      <c r="F5" s="106">
        <v>797</v>
      </c>
      <c r="G5" s="106">
        <v>5382</v>
      </c>
      <c r="H5" s="106">
        <v>9904</v>
      </c>
      <c r="I5" s="106">
        <v>-9024</v>
      </c>
      <c r="J5" s="106">
        <v>3469</v>
      </c>
      <c r="K5" s="106">
        <v>8769</v>
      </c>
      <c r="L5" s="106">
        <v>12423</v>
      </c>
      <c r="M5" s="106">
        <v>-11188</v>
      </c>
      <c r="N5" s="106">
        <v>2785</v>
      </c>
      <c r="O5" s="106">
        <v>-12225</v>
      </c>
      <c r="P5" s="106">
        <v>13536</v>
      </c>
      <c r="Q5" s="106">
        <v>-15127</v>
      </c>
      <c r="R5" s="106">
        <v>16193</v>
      </c>
      <c r="S5" s="106">
        <v>5013</v>
      </c>
      <c r="T5" s="106">
        <v>30961</v>
      </c>
      <c r="U5" s="106">
        <v>-20441</v>
      </c>
      <c r="V5" s="106">
        <v>287</v>
      </c>
      <c r="W5" s="106">
        <v>7072</v>
      </c>
      <c r="X5" s="106">
        <v>396</v>
      </c>
      <c r="Y5" s="106">
        <v>-12693</v>
      </c>
      <c r="Z5" s="107"/>
      <c r="AA5" s="106">
        <v>7059</v>
      </c>
      <c r="AB5" s="106">
        <v>13473</v>
      </c>
      <c r="AC5" s="106">
        <v>-11032</v>
      </c>
      <c r="AD5" s="106">
        <v>31726</v>
      </c>
      <c r="AE5" s="106">
        <v>-4939</v>
      </c>
      <c r="AF5" s="125" t="s">
        <v>35</v>
      </c>
    </row>
    <row r="6" spans="1:32" ht="18" customHeight="1" x14ac:dyDescent="0.45">
      <c r="B6" s="58" t="s">
        <v>78</v>
      </c>
      <c r="D6" s="101"/>
      <c r="E6" s="60" t="s">
        <v>165</v>
      </c>
      <c r="F6" s="126">
        <v>4874</v>
      </c>
      <c r="G6" s="126">
        <v>22551</v>
      </c>
      <c r="H6" s="126">
        <v>6253</v>
      </c>
      <c r="I6" s="126">
        <v>11715</v>
      </c>
      <c r="J6" s="126">
        <v>11204</v>
      </c>
      <c r="K6" s="126">
        <v>-17846</v>
      </c>
      <c r="L6" s="126">
        <v>-5216</v>
      </c>
      <c r="M6" s="126">
        <v>-2023</v>
      </c>
      <c r="N6" s="126">
        <v>6179</v>
      </c>
      <c r="O6" s="126">
        <v>2087</v>
      </c>
      <c r="P6" s="126">
        <v>-2130</v>
      </c>
      <c r="Q6" s="126">
        <v>162</v>
      </c>
      <c r="R6" s="126">
        <v>4744</v>
      </c>
      <c r="S6" s="126">
        <v>-17274</v>
      </c>
      <c r="T6" s="126">
        <v>4939</v>
      </c>
      <c r="U6" s="126">
        <v>-2625</v>
      </c>
      <c r="V6" s="126">
        <v>-1345</v>
      </c>
      <c r="W6" s="126">
        <v>2761</v>
      </c>
      <c r="X6" s="126">
        <v>3143</v>
      </c>
      <c r="Y6" s="126">
        <v>-1593</v>
      </c>
      <c r="Z6" s="127"/>
      <c r="AA6" s="126">
        <v>45393</v>
      </c>
      <c r="AB6" s="126">
        <v>-13881</v>
      </c>
      <c r="AC6" s="126">
        <v>6298</v>
      </c>
      <c r="AD6" s="126">
        <v>-10216</v>
      </c>
      <c r="AE6" s="126">
        <v>2966</v>
      </c>
      <c r="AF6" s="125" t="s">
        <v>35</v>
      </c>
    </row>
    <row r="7" spans="1:32" ht="18" customHeight="1" x14ac:dyDescent="0.45">
      <c r="B7" s="51" t="s">
        <v>166</v>
      </c>
      <c r="D7" s="95"/>
      <c r="E7" s="54" t="s">
        <v>167</v>
      </c>
      <c r="F7" s="128">
        <v>885</v>
      </c>
      <c r="G7" s="128">
        <v>893</v>
      </c>
      <c r="H7" s="128">
        <v>911</v>
      </c>
      <c r="I7" s="128">
        <v>931</v>
      </c>
      <c r="J7" s="128">
        <v>906</v>
      </c>
      <c r="K7" s="128">
        <v>899</v>
      </c>
      <c r="L7" s="128">
        <v>911</v>
      </c>
      <c r="M7" s="128">
        <v>916</v>
      </c>
      <c r="N7" s="128">
        <v>930</v>
      </c>
      <c r="O7" s="128">
        <v>926</v>
      </c>
      <c r="P7" s="128">
        <v>938</v>
      </c>
      <c r="Q7" s="128">
        <v>965</v>
      </c>
      <c r="R7" s="128">
        <v>983</v>
      </c>
      <c r="S7" s="128">
        <v>1034</v>
      </c>
      <c r="T7" s="128">
        <v>1074</v>
      </c>
      <c r="U7" s="128">
        <v>1064</v>
      </c>
      <c r="V7" s="128">
        <v>970</v>
      </c>
      <c r="W7" s="128">
        <v>999</v>
      </c>
      <c r="X7" s="128">
        <v>1101</v>
      </c>
      <c r="Y7" s="128">
        <v>1195</v>
      </c>
      <c r="Z7" s="127"/>
      <c r="AA7" s="128">
        <v>3620</v>
      </c>
      <c r="AB7" s="128">
        <v>3632</v>
      </c>
      <c r="AC7" s="128">
        <v>3760</v>
      </c>
      <c r="AD7" s="128">
        <v>4155</v>
      </c>
      <c r="AE7" s="128">
        <v>4265</v>
      </c>
      <c r="AF7" s="125" t="s">
        <v>35</v>
      </c>
    </row>
    <row r="8" spans="1:32" ht="18" customHeight="1" x14ac:dyDescent="0.45">
      <c r="B8" s="51" t="s">
        <v>168</v>
      </c>
      <c r="D8" s="95"/>
      <c r="E8" s="54" t="s">
        <v>169</v>
      </c>
      <c r="F8" s="128">
        <v>0</v>
      </c>
      <c r="G8" s="128">
        <v>0</v>
      </c>
      <c r="H8" s="128">
        <v>0</v>
      </c>
      <c r="I8" s="128">
        <v>1372</v>
      </c>
      <c r="J8" s="128">
        <v>0</v>
      </c>
      <c r="K8" s="128">
        <v>0</v>
      </c>
      <c r="L8" s="128">
        <v>0</v>
      </c>
      <c r="M8" s="128">
        <v>400</v>
      </c>
      <c r="N8" s="128">
        <v>0</v>
      </c>
      <c r="O8" s="128">
        <v>0</v>
      </c>
      <c r="P8" s="128">
        <v>0</v>
      </c>
      <c r="Q8" s="128">
        <v>2392</v>
      </c>
      <c r="R8" s="128">
        <v>0</v>
      </c>
      <c r="S8" s="128">
        <v>102</v>
      </c>
      <c r="T8" s="128">
        <v>0</v>
      </c>
      <c r="U8" s="128">
        <v>1447</v>
      </c>
      <c r="V8" s="128">
        <v>0</v>
      </c>
      <c r="W8" s="128">
        <v>0</v>
      </c>
      <c r="X8" s="128">
        <v>0</v>
      </c>
      <c r="Y8" s="128">
        <v>181</v>
      </c>
      <c r="Z8" s="127"/>
      <c r="AA8" s="128">
        <v>1372</v>
      </c>
      <c r="AB8" s="128">
        <v>400</v>
      </c>
      <c r="AC8" s="128">
        <v>2392</v>
      </c>
      <c r="AD8" s="128">
        <v>1549</v>
      </c>
      <c r="AE8" s="128">
        <v>181</v>
      </c>
      <c r="AF8" s="125" t="s">
        <v>35</v>
      </c>
    </row>
    <row r="9" spans="1:32" ht="18" customHeight="1" x14ac:dyDescent="0.45">
      <c r="B9" s="51" t="s">
        <v>170</v>
      </c>
      <c r="D9" s="95"/>
      <c r="E9" s="54" t="s">
        <v>171</v>
      </c>
      <c r="F9" s="128">
        <v>-600</v>
      </c>
      <c r="G9" s="128">
        <v>-1758</v>
      </c>
      <c r="H9" s="128">
        <v>-1461</v>
      </c>
      <c r="I9" s="128">
        <v>-1923</v>
      </c>
      <c r="J9" s="128">
        <v>-1907</v>
      </c>
      <c r="K9" s="128">
        <v>1099</v>
      </c>
      <c r="L9" s="128">
        <v>665</v>
      </c>
      <c r="M9" s="128">
        <v>-782</v>
      </c>
      <c r="N9" s="128">
        <v>-873</v>
      </c>
      <c r="O9" s="128">
        <v>-998</v>
      </c>
      <c r="P9" s="128">
        <v>-894</v>
      </c>
      <c r="Q9" s="128">
        <v>-892</v>
      </c>
      <c r="R9" s="128">
        <v>-1341</v>
      </c>
      <c r="S9" s="128">
        <v>-480</v>
      </c>
      <c r="T9" s="128">
        <v>-1398</v>
      </c>
      <c r="U9" s="128">
        <v>-1097</v>
      </c>
      <c r="V9" s="128">
        <v>-861</v>
      </c>
      <c r="W9" s="128">
        <v>-1015</v>
      </c>
      <c r="X9" s="128">
        <v>-1304</v>
      </c>
      <c r="Y9" s="128">
        <v>87</v>
      </c>
      <c r="Z9" s="127"/>
      <c r="AA9" s="128">
        <v>-5741</v>
      </c>
      <c r="AB9" s="128">
        <v>-925</v>
      </c>
      <c r="AC9" s="128">
        <v>-3657</v>
      </c>
      <c r="AD9" s="128">
        <v>-4317</v>
      </c>
      <c r="AE9" s="128">
        <v>-3094</v>
      </c>
      <c r="AF9" s="125" t="s">
        <v>35</v>
      </c>
    </row>
    <row r="10" spans="1:32" ht="18" customHeight="1" x14ac:dyDescent="0.45">
      <c r="B10" s="51" t="s">
        <v>172</v>
      </c>
      <c r="D10" s="95"/>
      <c r="E10" s="54" t="s">
        <v>173</v>
      </c>
      <c r="F10" s="128">
        <v>0</v>
      </c>
      <c r="G10" s="128">
        <v>0</v>
      </c>
      <c r="H10" s="128">
        <v>0</v>
      </c>
      <c r="I10" s="128">
        <v>0</v>
      </c>
      <c r="J10" s="128">
        <v>0</v>
      </c>
      <c r="K10" s="128">
        <v>0</v>
      </c>
      <c r="L10" s="128">
        <v>-2720</v>
      </c>
      <c r="M10" s="128">
        <v>89</v>
      </c>
      <c r="N10" s="128">
        <v>-1</v>
      </c>
      <c r="O10" s="128">
        <v>0</v>
      </c>
      <c r="P10" s="128">
        <v>0</v>
      </c>
      <c r="Q10" s="128">
        <v>0</v>
      </c>
      <c r="R10" s="128">
        <v>0</v>
      </c>
      <c r="S10" s="128">
        <v>0</v>
      </c>
      <c r="T10" s="128">
        <v>0</v>
      </c>
      <c r="U10" s="128">
        <v>0</v>
      </c>
      <c r="V10" s="128">
        <v>10</v>
      </c>
      <c r="W10" s="128">
        <v>0</v>
      </c>
      <c r="X10" s="128">
        <v>0</v>
      </c>
      <c r="Y10" s="128">
        <v>0</v>
      </c>
      <c r="Z10" s="127"/>
      <c r="AA10" s="128">
        <v>0</v>
      </c>
      <c r="AB10" s="128">
        <v>-2631</v>
      </c>
      <c r="AC10" s="128">
        <v>-1</v>
      </c>
      <c r="AD10" s="128">
        <v>0</v>
      </c>
      <c r="AE10" s="128">
        <v>0</v>
      </c>
      <c r="AF10" s="125" t="s">
        <v>35</v>
      </c>
    </row>
    <row r="11" spans="1:32" ht="18" customHeight="1" x14ac:dyDescent="0.45">
      <c r="B11" s="51" t="s">
        <v>174</v>
      </c>
      <c r="D11" s="95"/>
      <c r="E11" s="54" t="s">
        <v>175</v>
      </c>
      <c r="F11" s="128">
        <v>-3</v>
      </c>
      <c r="G11" s="128">
        <v>-11322</v>
      </c>
      <c r="H11" s="128">
        <v>-340</v>
      </c>
      <c r="I11" s="128">
        <v>-915</v>
      </c>
      <c r="J11" s="128">
        <v>-1478</v>
      </c>
      <c r="K11" s="128">
        <v>9389</v>
      </c>
      <c r="L11" s="128">
        <v>397</v>
      </c>
      <c r="M11" s="128">
        <v>-33</v>
      </c>
      <c r="N11" s="128">
        <v>-376</v>
      </c>
      <c r="O11" s="128">
        <v>-150</v>
      </c>
      <c r="P11" s="128">
        <v>258</v>
      </c>
      <c r="Q11" s="128">
        <v>-514</v>
      </c>
      <c r="R11" s="128">
        <v>-312</v>
      </c>
      <c r="S11" s="128">
        <v>4662</v>
      </c>
      <c r="T11" s="128">
        <v>-148</v>
      </c>
      <c r="U11" s="128">
        <v>-86</v>
      </c>
      <c r="V11" s="128">
        <v>62</v>
      </c>
      <c r="W11" s="128">
        <v>-371</v>
      </c>
      <c r="X11" s="128">
        <v>-95</v>
      </c>
      <c r="Y11" s="128">
        <v>-617</v>
      </c>
      <c r="Z11" s="127"/>
      <c r="AA11" s="128">
        <v>-12581</v>
      </c>
      <c r="AB11" s="128">
        <v>8275</v>
      </c>
      <c r="AC11" s="128">
        <v>-782</v>
      </c>
      <c r="AD11" s="128">
        <v>4116</v>
      </c>
      <c r="AE11" s="128">
        <v>-1021</v>
      </c>
      <c r="AF11" s="125" t="s">
        <v>35</v>
      </c>
    </row>
    <row r="12" spans="1:32" ht="18" customHeight="1" x14ac:dyDescent="0.45">
      <c r="B12" s="51" t="s">
        <v>176</v>
      </c>
      <c r="D12" s="95"/>
      <c r="E12" s="54" t="s">
        <v>177</v>
      </c>
      <c r="F12" s="128">
        <v>7129</v>
      </c>
      <c r="G12" s="128">
        <v>223</v>
      </c>
      <c r="H12" s="128">
        <v>-863</v>
      </c>
      <c r="I12" s="128">
        <v>-4105</v>
      </c>
      <c r="J12" s="128">
        <v>4510</v>
      </c>
      <c r="K12" s="128">
        <v>-16</v>
      </c>
      <c r="L12" s="128">
        <v>258</v>
      </c>
      <c r="M12" s="128">
        <v>-1017</v>
      </c>
      <c r="N12" s="128">
        <v>2537</v>
      </c>
      <c r="O12" s="128">
        <v>-5245</v>
      </c>
      <c r="P12" s="128">
        <v>-1681</v>
      </c>
      <c r="Q12" s="128">
        <v>-5103</v>
      </c>
      <c r="R12" s="128">
        <v>5634</v>
      </c>
      <c r="S12" s="128">
        <v>1653</v>
      </c>
      <c r="T12" s="128">
        <v>-4139</v>
      </c>
      <c r="U12" s="128">
        <v>1020</v>
      </c>
      <c r="V12" s="128">
        <v>4338</v>
      </c>
      <c r="W12" s="128">
        <v>-814</v>
      </c>
      <c r="X12" s="128">
        <v>-3450</v>
      </c>
      <c r="Y12" s="128">
        <v>-5420</v>
      </c>
      <c r="Z12" s="127"/>
      <c r="AA12" s="128">
        <v>2383</v>
      </c>
      <c r="AB12" s="128">
        <v>3735</v>
      </c>
      <c r="AC12" s="128">
        <v>-9492</v>
      </c>
      <c r="AD12" s="128">
        <v>4168</v>
      </c>
      <c r="AE12" s="128">
        <v>-5346</v>
      </c>
      <c r="AF12" s="125" t="s">
        <v>35</v>
      </c>
    </row>
    <row r="13" spans="1:32" ht="18" customHeight="1" x14ac:dyDescent="0.45">
      <c r="B13" s="51" t="s">
        <v>178</v>
      </c>
      <c r="D13" s="95"/>
      <c r="E13" s="54" t="s">
        <v>179</v>
      </c>
      <c r="F13" s="128">
        <v>-3650</v>
      </c>
      <c r="G13" s="128">
        <v>-10669</v>
      </c>
      <c r="H13" s="128">
        <v>-5109</v>
      </c>
      <c r="I13" s="128">
        <v>-11016</v>
      </c>
      <c r="J13" s="128">
        <v>-8151</v>
      </c>
      <c r="K13" s="128">
        <v>7069</v>
      </c>
      <c r="L13" s="128">
        <v>7201</v>
      </c>
      <c r="M13" s="128">
        <v>4247</v>
      </c>
      <c r="N13" s="128">
        <v>-4526</v>
      </c>
      <c r="O13" s="128">
        <v>-1170</v>
      </c>
      <c r="P13" s="128">
        <v>1808</v>
      </c>
      <c r="Q13" s="128">
        <v>1834</v>
      </c>
      <c r="R13" s="128">
        <v>-1373</v>
      </c>
      <c r="S13" s="128">
        <v>13566</v>
      </c>
      <c r="T13" s="128">
        <v>-3609</v>
      </c>
      <c r="U13" s="128">
        <v>5799</v>
      </c>
      <c r="V13" s="128">
        <v>2520</v>
      </c>
      <c r="W13" s="128">
        <v>-1115</v>
      </c>
      <c r="X13" s="128">
        <v>-1706</v>
      </c>
      <c r="Y13" s="128">
        <v>1888</v>
      </c>
      <c r="Z13" s="127"/>
      <c r="AA13" s="128">
        <v>-30444</v>
      </c>
      <c r="AB13" s="128">
        <v>10365</v>
      </c>
      <c r="AC13" s="128">
        <v>-2054</v>
      </c>
      <c r="AD13" s="128">
        <v>14384</v>
      </c>
      <c r="AE13" s="128">
        <v>1588</v>
      </c>
      <c r="AF13" s="125" t="s">
        <v>35</v>
      </c>
    </row>
    <row r="14" spans="1:32" ht="18" customHeight="1" x14ac:dyDescent="0.45">
      <c r="B14" s="51" t="s">
        <v>180</v>
      </c>
      <c r="D14" s="95"/>
      <c r="E14" s="54" t="s">
        <v>181</v>
      </c>
      <c r="F14" s="128">
        <v>-6282</v>
      </c>
      <c r="G14" s="128">
        <v>4959</v>
      </c>
      <c r="H14" s="128">
        <v>11095</v>
      </c>
      <c r="I14" s="128">
        <v>-5602</v>
      </c>
      <c r="J14" s="128">
        <v>-344</v>
      </c>
      <c r="K14" s="128">
        <v>8128</v>
      </c>
      <c r="L14" s="128">
        <v>10515</v>
      </c>
      <c r="M14" s="128">
        <v>-13916</v>
      </c>
      <c r="N14" s="128">
        <v>367</v>
      </c>
      <c r="O14" s="128">
        <v>-8161</v>
      </c>
      <c r="P14" s="128">
        <v>15340</v>
      </c>
      <c r="Q14" s="128">
        <v>-13975</v>
      </c>
      <c r="R14" s="128">
        <v>8120</v>
      </c>
      <c r="S14" s="128">
        <v>800</v>
      </c>
      <c r="T14" s="128">
        <v>33516</v>
      </c>
      <c r="U14" s="128">
        <v>-25646</v>
      </c>
      <c r="V14" s="128">
        <v>-6995</v>
      </c>
      <c r="W14" s="128">
        <v>6406</v>
      </c>
      <c r="X14" s="128">
        <v>2328</v>
      </c>
      <c r="Y14" s="128">
        <v>-9077</v>
      </c>
      <c r="Z14" s="127"/>
      <c r="AA14" s="128">
        <v>4170</v>
      </c>
      <c r="AB14" s="128">
        <v>4383</v>
      </c>
      <c r="AC14" s="128">
        <v>-6429</v>
      </c>
      <c r="AD14" s="128">
        <v>16790</v>
      </c>
      <c r="AE14" s="128">
        <v>-7339</v>
      </c>
      <c r="AF14" s="125" t="s">
        <v>35</v>
      </c>
    </row>
    <row r="15" spans="1:32" ht="18" customHeight="1" x14ac:dyDescent="0.45">
      <c r="B15" s="58" t="s">
        <v>182</v>
      </c>
      <c r="D15" s="101"/>
      <c r="E15" s="60" t="s">
        <v>183</v>
      </c>
      <c r="F15" s="126">
        <v>727</v>
      </c>
      <c r="G15" s="126">
        <v>0</v>
      </c>
      <c r="H15" s="126">
        <v>725</v>
      </c>
      <c r="I15" s="126">
        <v>0</v>
      </c>
      <c r="J15" s="126">
        <v>757</v>
      </c>
      <c r="K15" s="126">
        <v>2</v>
      </c>
      <c r="L15" s="126">
        <v>742</v>
      </c>
      <c r="M15" s="126">
        <v>4</v>
      </c>
      <c r="N15" s="126">
        <v>728</v>
      </c>
      <c r="O15" s="126">
        <v>3</v>
      </c>
      <c r="P15" s="126">
        <v>817</v>
      </c>
      <c r="Q15" s="126">
        <v>2</v>
      </c>
      <c r="R15" s="126">
        <v>865</v>
      </c>
      <c r="S15" s="126">
        <v>6</v>
      </c>
      <c r="T15" s="126">
        <v>887</v>
      </c>
      <c r="U15" s="126">
        <v>22</v>
      </c>
      <c r="V15" s="126">
        <v>1975</v>
      </c>
      <c r="W15" s="126">
        <v>49</v>
      </c>
      <c r="X15" s="126">
        <v>890</v>
      </c>
      <c r="Y15" s="126">
        <v>45</v>
      </c>
      <c r="Z15" s="127"/>
      <c r="AA15" s="126">
        <v>1453</v>
      </c>
      <c r="AB15" s="126">
        <v>1505</v>
      </c>
      <c r="AC15" s="126">
        <v>1550</v>
      </c>
      <c r="AD15" s="126">
        <v>1779</v>
      </c>
      <c r="AE15" s="126">
        <v>2959</v>
      </c>
      <c r="AF15" s="125" t="s">
        <v>35</v>
      </c>
    </row>
    <row r="16" spans="1:32" ht="18" customHeight="1" x14ac:dyDescent="0.45">
      <c r="B16" s="58" t="s">
        <v>184</v>
      </c>
      <c r="D16" s="101"/>
      <c r="E16" s="60" t="s">
        <v>185</v>
      </c>
      <c r="F16" s="126">
        <v>-1265</v>
      </c>
      <c r="G16" s="126">
        <v>-298</v>
      </c>
      <c r="H16" s="126">
        <v>-902</v>
      </c>
      <c r="I16" s="126">
        <v>-1</v>
      </c>
      <c r="J16" s="126">
        <v>-410</v>
      </c>
      <c r="K16" s="126">
        <v>-249</v>
      </c>
      <c r="L16" s="126">
        <v>-1108</v>
      </c>
      <c r="M16" s="126">
        <v>-241</v>
      </c>
      <c r="N16" s="126">
        <v>-1264</v>
      </c>
      <c r="O16" s="126">
        <v>652</v>
      </c>
      <c r="P16" s="126">
        <v>-973</v>
      </c>
      <c r="Q16" s="126">
        <v>-14</v>
      </c>
      <c r="R16" s="126">
        <v>-348</v>
      </c>
      <c r="S16" s="126">
        <v>1181</v>
      </c>
      <c r="T16" s="126">
        <v>-615</v>
      </c>
      <c r="U16" s="126">
        <v>-434</v>
      </c>
      <c r="V16" s="126">
        <v>-605</v>
      </c>
      <c r="W16" s="126">
        <v>588</v>
      </c>
      <c r="X16" s="126">
        <v>-510</v>
      </c>
      <c r="Y16" s="126">
        <v>-17</v>
      </c>
      <c r="Z16" s="127"/>
      <c r="AA16" s="126">
        <v>-2465</v>
      </c>
      <c r="AB16" s="126">
        <v>-2008</v>
      </c>
      <c r="AC16" s="126">
        <v>-1598</v>
      </c>
      <c r="AD16" s="126">
        <v>-215</v>
      </c>
      <c r="AE16" s="126">
        <v>-545</v>
      </c>
      <c r="AF16" s="125" t="s">
        <v>35</v>
      </c>
    </row>
    <row r="17" spans="1:32" ht="18" customHeight="1" x14ac:dyDescent="0.45">
      <c r="B17" s="51" t="s">
        <v>28</v>
      </c>
      <c r="D17" s="95"/>
      <c r="E17" s="54" t="s">
        <v>186</v>
      </c>
      <c r="F17" s="128">
        <v>-1019</v>
      </c>
      <c r="G17" s="128">
        <v>802</v>
      </c>
      <c r="H17" s="128">
        <v>-406</v>
      </c>
      <c r="I17" s="128">
        <v>521</v>
      </c>
      <c r="J17" s="128">
        <v>-1617</v>
      </c>
      <c r="K17" s="128">
        <v>296</v>
      </c>
      <c r="L17" s="128">
        <v>777</v>
      </c>
      <c r="M17" s="128">
        <v>1168</v>
      </c>
      <c r="N17" s="128">
        <v>-916</v>
      </c>
      <c r="O17" s="128">
        <v>-169</v>
      </c>
      <c r="P17" s="128">
        <v>53</v>
      </c>
      <c r="Q17" s="128">
        <v>14</v>
      </c>
      <c r="R17" s="128">
        <v>-779</v>
      </c>
      <c r="S17" s="128">
        <v>-237</v>
      </c>
      <c r="T17" s="128">
        <v>455</v>
      </c>
      <c r="U17" s="128">
        <v>95</v>
      </c>
      <c r="V17" s="128">
        <v>219</v>
      </c>
      <c r="W17" s="128">
        <v>-416</v>
      </c>
      <c r="X17" s="128">
        <v>-1</v>
      </c>
      <c r="Y17" s="128">
        <v>635</v>
      </c>
      <c r="Z17" s="127"/>
      <c r="AA17" s="128">
        <v>-102</v>
      </c>
      <c r="AB17" s="128">
        <v>624</v>
      </c>
      <c r="AC17" s="128">
        <v>-1018</v>
      </c>
      <c r="AD17" s="128">
        <v>-466</v>
      </c>
      <c r="AE17" s="128">
        <v>447</v>
      </c>
      <c r="AF17" s="125" t="s">
        <v>35</v>
      </c>
    </row>
    <row r="18" spans="1:32" ht="18" customHeight="1" thickBot="1" x14ac:dyDescent="0.5">
      <c r="A18" s="57"/>
      <c r="F18" s="127"/>
      <c r="G18" s="127"/>
      <c r="H18" s="127"/>
      <c r="I18" s="127"/>
      <c r="J18" s="127"/>
      <c r="K18" s="127"/>
      <c r="L18" s="127"/>
      <c r="M18" s="127"/>
      <c r="N18" s="127"/>
      <c r="O18" s="127"/>
      <c r="P18" s="127"/>
      <c r="Q18" s="127"/>
      <c r="R18" s="127"/>
      <c r="S18" s="127"/>
      <c r="T18" s="127"/>
      <c r="U18" s="127"/>
      <c r="V18" s="127"/>
      <c r="W18" s="127"/>
      <c r="X18" s="127"/>
      <c r="Y18" s="127"/>
      <c r="Z18" s="127"/>
      <c r="AA18" s="127"/>
      <c r="AB18" s="127"/>
      <c r="AC18" s="127"/>
      <c r="AD18" s="127"/>
      <c r="AE18" s="127"/>
      <c r="AF18" s="125" t="s">
        <v>35</v>
      </c>
    </row>
    <row r="19" spans="1:32" s="7" customFormat="1" ht="18" customHeight="1" x14ac:dyDescent="0.45">
      <c r="A19" s="36" t="s">
        <v>187</v>
      </c>
      <c r="B19" s="103"/>
      <c r="C19" s="38"/>
      <c r="D19" s="104" t="s">
        <v>188</v>
      </c>
      <c r="E19" s="105"/>
      <c r="F19" s="106">
        <v>-321</v>
      </c>
      <c r="G19" s="106">
        <v>-1973</v>
      </c>
      <c r="H19" s="106">
        <v>-568</v>
      </c>
      <c r="I19" s="106">
        <v>-5117</v>
      </c>
      <c r="J19" s="106">
        <v>-573</v>
      </c>
      <c r="K19" s="106">
        <v>-321</v>
      </c>
      <c r="L19" s="106">
        <v>3042</v>
      </c>
      <c r="M19" s="106">
        <v>-520</v>
      </c>
      <c r="N19" s="106">
        <v>232</v>
      </c>
      <c r="O19" s="106">
        <v>-792</v>
      </c>
      <c r="P19" s="106">
        <v>-898</v>
      </c>
      <c r="Q19" s="106">
        <v>-7306</v>
      </c>
      <c r="R19" s="106">
        <v>-4125</v>
      </c>
      <c r="S19" s="106">
        <v>-1955</v>
      </c>
      <c r="T19" s="106">
        <v>-2546</v>
      </c>
      <c r="U19" s="106">
        <v>-1377</v>
      </c>
      <c r="V19" s="106">
        <v>-2320</v>
      </c>
      <c r="W19" s="106">
        <v>-1197</v>
      </c>
      <c r="X19" s="106">
        <v>-1654</v>
      </c>
      <c r="Y19" s="106">
        <v>-2087</v>
      </c>
      <c r="Z19" s="107"/>
      <c r="AA19" s="106">
        <v>-7978</v>
      </c>
      <c r="AB19" s="106">
        <v>1628</v>
      </c>
      <c r="AC19" s="106">
        <v>-8763</v>
      </c>
      <c r="AD19" s="106">
        <v>-10003</v>
      </c>
      <c r="AE19" s="106">
        <v>-7259</v>
      </c>
      <c r="AF19" s="125" t="s">
        <v>35</v>
      </c>
    </row>
    <row r="20" spans="1:32" ht="18" customHeight="1" x14ac:dyDescent="0.45">
      <c r="B20" s="51" t="s">
        <v>189</v>
      </c>
      <c r="D20" s="95"/>
      <c r="E20" s="54" t="s">
        <v>190</v>
      </c>
      <c r="F20" s="128">
        <v>-362</v>
      </c>
      <c r="G20" s="128">
        <v>-922</v>
      </c>
      <c r="H20" s="128">
        <v>-183</v>
      </c>
      <c r="I20" s="128">
        <v>-34</v>
      </c>
      <c r="J20" s="128">
        <v>-109</v>
      </c>
      <c r="K20" s="128">
        <v>-125</v>
      </c>
      <c r="L20" s="128">
        <v>-65</v>
      </c>
      <c r="M20" s="128">
        <v>-42</v>
      </c>
      <c r="N20" s="128">
        <v>-68</v>
      </c>
      <c r="O20" s="128">
        <v>-343</v>
      </c>
      <c r="P20" s="128">
        <v>-170</v>
      </c>
      <c r="Q20" s="128">
        <v>-116</v>
      </c>
      <c r="R20" s="128">
        <v>-133</v>
      </c>
      <c r="S20" s="128">
        <v>-166</v>
      </c>
      <c r="T20" s="128">
        <v>-208</v>
      </c>
      <c r="U20" s="128">
        <v>-87</v>
      </c>
      <c r="V20" s="128">
        <v>-79</v>
      </c>
      <c r="W20" s="128">
        <v>-13</v>
      </c>
      <c r="X20" s="128">
        <v>-81</v>
      </c>
      <c r="Y20" s="128">
        <v>-180</v>
      </c>
      <c r="Z20" s="127"/>
      <c r="AA20" s="128">
        <v>-1501</v>
      </c>
      <c r="AB20" s="128">
        <v>-342</v>
      </c>
      <c r="AC20" s="128">
        <v>-697</v>
      </c>
      <c r="AD20" s="128">
        <v>-595</v>
      </c>
      <c r="AE20" s="128">
        <v>-352</v>
      </c>
      <c r="AF20" s="125" t="s">
        <v>35</v>
      </c>
    </row>
    <row r="21" spans="1:32" ht="18" customHeight="1" x14ac:dyDescent="0.45">
      <c r="B21" s="51" t="s">
        <v>191</v>
      </c>
      <c r="D21" s="95"/>
      <c r="E21" s="54" t="s">
        <v>192</v>
      </c>
      <c r="F21" s="128">
        <v>-318</v>
      </c>
      <c r="G21" s="128">
        <v>-301</v>
      </c>
      <c r="H21" s="128">
        <v>-363</v>
      </c>
      <c r="I21" s="128">
        <v>-371</v>
      </c>
      <c r="J21" s="128">
        <v>-418</v>
      </c>
      <c r="K21" s="128">
        <v>-354</v>
      </c>
      <c r="L21" s="128">
        <v>-449</v>
      </c>
      <c r="M21" s="128">
        <v>-618</v>
      </c>
      <c r="N21" s="128">
        <v>-479</v>
      </c>
      <c r="O21" s="128">
        <v>-454</v>
      </c>
      <c r="P21" s="128">
        <v>-615</v>
      </c>
      <c r="Q21" s="128">
        <v>-668</v>
      </c>
      <c r="R21" s="128">
        <v>-793</v>
      </c>
      <c r="S21" s="128">
        <v>-840</v>
      </c>
      <c r="T21" s="128">
        <v>-1222</v>
      </c>
      <c r="U21" s="128">
        <v>-1154</v>
      </c>
      <c r="V21" s="128">
        <v>-1463</v>
      </c>
      <c r="W21" s="128">
        <v>-1152</v>
      </c>
      <c r="X21" s="128">
        <v>-1511</v>
      </c>
      <c r="Y21" s="128">
        <v>-1515</v>
      </c>
      <c r="Z21" s="127"/>
      <c r="AA21" s="128">
        <v>-1354</v>
      </c>
      <c r="AB21" s="128">
        <v>-1838</v>
      </c>
      <c r="AC21" s="128">
        <v>-2216</v>
      </c>
      <c r="AD21" s="128">
        <v>-4008</v>
      </c>
      <c r="AE21" s="128">
        <v>-5641</v>
      </c>
      <c r="AF21" s="125" t="s">
        <v>35</v>
      </c>
    </row>
    <row r="22" spans="1:32" ht="18" customHeight="1" x14ac:dyDescent="0.45">
      <c r="B22" s="51" t="s">
        <v>193</v>
      </c>
      <c r="D22" s="95"/>
      <c r="E22" s="54" t="s">
        <v>194</v>
      </c>
      <c r="F22" s="128">
        <v>0</v>
      </c>
      <c r="G22" s="128">
        <v>0</v>
      </c>
      <c r="H22" s="128">
        <v>0</v>
      </c>
      <c r="I22" s="128">
        <v>0</v>
      </c>
      <c r="J22" s="128">
        <v>0</v>
      </c>
      <c r="K22" s="128">
        <v>0</v>
      </c>
      <c r="L22" s="128">
        <v>0</v>
      </c>
      <c r="M22" s="128">
        <v>0</v>
      </c>
      <c r="N22" s="128">
        <v>0</v>
      </c>
      <c r="O22" s="128">
        <v>0</v>
      </c>
      <c r="P22" s="128">
        <v>0</v>
      </c>
      <c r="Q22" s="128">
        <v>0</v>
      </c>
      <c r="R22" s="128">
        <v>0</v>
      </c>
      <c r="S22" s="128">
        <v>0</v>
      </c>
      <c r="T22" s="128">
        <v>124</v>
      </c>
      <c r="U22" s="128">
        <v>113</v>
      </c>
      <c r="V22" s="128">
        <v>62</v>
      </c>
      <c r="W22" s="128">
        <v>90</v>
      </c>
      <c r="X22" s="128">
        <v>0</v>
      </c>
      <c r="Y22" s="128">
        <v>0</v>
      </c>
      <c r="Z22" s="127"/>
      <c r="AA22" s="128">
        <v>0</v>
      </c>
      <c r="AB22" s="128">
        <v>0</v>
      </c>
      <c r="AC22" s="128">
        <v>0</v>
      </c>
      <c r="AD22" s="128">
        <v>237</v>
      </c>
      <c r="AE22" s="128">
        <v>151</v>
      </c>
      <c r="AF22" s="125" t="s">
        <v>35</v>
      </c>
    </row>
    <row r="23" spans="1:32" ht="18" customHeight="1" x14ac:dyDescent="0.45">
      <c r="B23" s="51" t="s">
        <v>195</v>
      </c>
      <c r="D23" s="95"/>
      <c r="E23" s="54" t="s">
        <v>196</v>
      </c>
      <c r="F23" s="128">
        <v>-1</v>
      </c>
      <c r="G23" s="128">
        <v>-1</v>
      </c>
      <c r="H23" s="128">
        <v>-14</v>
      </c>
      <c r="I23" s="128">
        <v>-4779</v>
      </c>
      <c r="J23" s="128">
        <v>-1</v>
      </c>
      <c r="K23" s="128">
        <v>-1</v>
      </c>
      <c r="L23" s="128">
        <v>-1</v>
      </c>
      <c r="M23" s="128">
        <v>-100</v>
      </c>
      <c r="N23" s="128">
        <v>-141</v>
      </c>
      <c r="O23" s="128">
        <v>-72</v>
      </c>
      <c r="P23" s="128">
        <v>-89</v>
      </c>
      <c r="Q23" s="128">
        <v>-111</v>
      </c>
      <c r="R23" s="128">
        <v>-986</v>
      </c>
      <c r="S23" s="128">
        <v>-110</v>
      </c>
      <c r="T23" s="128">
        <v>-416</v>
      </c>
      <c r="U23" s="128">
        <v>-910</v>
      </c>
      <c r="V23" s="128">
        <v>-906</v>
      </c>
      <c r="W23" s="128">
        <v>-45</v>
      </c>
      <c r="X23" s="128">
        <v>-35</v>
      </c>
      <c r="Y23" s="128">
        <v>-111</v>
      </c>
      <c r="Z23" s="127"/>
      <c r="AA23" s="128">
        <v>-4794</v>
      </c>
      <c r="AB23" s="128">
        <v>-103</v>
      </c>
      <c r="AC23" s="128">
        <v>-413</v>
      </c>
      <c r="AD23" s="128">
        <v>-2421</v>
      </c>
      <c r="AE23" s="128">
        <v>-1097</v>
      </c>
      <c r="AF23" s="125" t="s">
        <v>35</v>
      </c>
    </row>
    <row r="24" spans="1:32" ht="18" customHeight="1" x14ac:dyDescent="0.45">
      <c r="B24" s="51" t="s">
        <v>197</v>
      </c>
      <c r="D24" s="95"/>
      <c r="E24" s="54" t="s">
        <v>198</v>
      </c>
      <c r="F24" s="128">
        <v>266</v>
      </c>
      <c r="G24" s="128">
        <v>74</v>
      </c>
      <c r="H24" s="128">
        <v>0</v>
      </c>
      <c r="I24" s="128">
        <v>0</v>
      </c>
      <c r="J24" s="128">
        <v>0</v>
      </c>
      <c r="K24" s="128">
        <v>128</v>
      </c>
      <c r="L24" s="128">
        <v>718</v>
      </c>
      <c r="M24" s="128">
        <v>56</v>
      </c>
      <c r="N24" s="128">
        <v>71</v>
      </c>
      <c r="O24" s="128">
        <v>78</v>
      </c>
      <c r="P24" s="128">
        <v>1495</v>
      </c>
      <c r="Q24" s="128">
        <v>39</v>
      </c>
      <c r="R24" s="128">
        <v>1</v>
      </c>
      <c r="S24" s="128">
        <v>0</v>
      </c>
      <c r="T24" s="128">
        <v>0</v>
      </c>
      <c r="U24" s="128">
        <v>0</v>
      </c>
      <c r="V24" s="128">
        <v>13</v>
      </c>
      <c r="W24" s="128">
        <v>0</v>
      </c>
      <c r="X24" s="128">
        <v>2</v>
      </c>
      <c r="Y24" s="128">
        <v>0</v>
      </c>
      <c r="Z24" s="127"/>
      <c r="AA24" s="128">
        <v>340</v>
      </c>
      <c r="AB24" s="128">
        <v>902</v>
      </c>
      <c r="AC24" s="128">
        <v>1683</v>
      </c>
      <c r="AD24" s="128">
        <v>1</v>
      </c>
      <c r="AE24" s="128">
        <v>15</v>
      </c>
      <c r="AF24" s="125" t="s">
        <v>35</v>
      </c>
    </row>
    <row r="25" spans="1:32" ht="18" customHeight="1" x14ac:dyDescent="0.45">
      <c r="B25" s="51" t="s">
        <v>199</v>
      </c>
      <c r="D25" s="95"/>
      <c r="E25" s="54" t="s">
        <v>200</v>
      </c>
      <c r="F25" s="128">
        <v>41</v>
      </c>
      <c r="G25" s="128">
        <v>0</v>
      </c>
      <c r="H25" s="128">
        <v>13</v>
      </c>
      <c r="I25" s="128">
        <v>69</v>
      </c>
      <c r="J25" s="128">
        <v>0</v>
      </c>
      <c r="K25" s="128">
        <v>61</v>
      </c>
      <c r="L25" s="128">
        <v>0</v>
      </c>
      <c r="M25" s="128">
        <v>33</v>
      </c>
      <c r="N25" s="128">
        <v>793</v>
      </c>
      <c r="O25" s="128">
        <v>0</v>
      </c>
      <c r="P25" s="128">
        <v>0</v>
      </c>
      <c r="Q25" s="128">
        <v>16</v>
      </c>
      <c r="R25" s="128">
        <v>0</v>
      </c>
      <c r="S25" s="128">
        <v>0</v>
      </c>
      <c r="T25" s="128">
        <v>0</v>
      </c>
      <c r="U25" s="128">
        <v>46</v>
      </c>
      <c r="V25" s="128">
        <v>6</v>
      </c>
      <c r="W25" s="128">
        <v>0</v>
      </c>
      <c r="X25" s="128">
        <v>157</v>
      </c>
      <c r="Y25" s="128">
        <v>6</v>
      </c>
      <c r="Z25" s="127"/>
      <c r="AA25" s="128">
        <v>123</v>
      </c>
      <c r="AB25" s="128">
        <v>94</v>
      </c>
      <c r="AC25" s="128">
        <v>808</v>
      </c>
      <c r="AD25" s="128">
        <v>46</v>
      </c>
      <c r="AE25" s="128">
        <v>169</v>
      </c>
      <c r="AF25" s="125" t="s">
        <v>35</v>
      </c>
    </row>
    <row r="26" spans="1:32" ht="18" customHeight="1" x14ac:dyDescent="0.45">
      <c r="B26" s="51" t="s">
        <v>201</v>
      </c>
      <c r="D26" s="95"/>
      <c r="E26" s="54" t="s">
        <v>202</v>
      </c>
      <c r="F26" s="128">
        <v>0</v>
      </c>
      <c r="G26" s="128">
        <v>-301</v>
      </c>
      <c r="H26" s="128">
        <v>0</v>
      </c>
      <c r="I26" s="128">
        <v>0</v>
      </c>
      <c r="J26" s="128">
        <v>0</v>
      </c>
      <c r="K26" s="128">
        <v>0</v>
      </c>
      <c r="L26" s="128">
        <v>0</v>
      </c>
      <c r="M26" s="128">
        <v>0</v>
      </c>
      <c r="N26" s="128">
        <v>0</v>
      </c>
      <c r="O26" s="128">
        <v>0</v>
      </c>
      <c r="P26" s="128">
        <v>-1000</v>
      </c>
      <c r="Q26" s="128">
        <v>117</v>
      </c>
      <c r="R26" s="128">
        <v>0</v>
      </c>
      <c r="S26" s="128">
        <v>-1008</v>
      </c>
      <c r="T26" s="128">
        <v>0</v>
      </c>
      <c r="U26" s="128">
        <v>0</v>
      </c>
      <c r="V26" s="128">
        <v>0</v>
      </c>
      <c r="W26" s="128">
        <v>0</v>
      </c>
      <c r="X26" s="128">
        <v>0</v>
      </c>
      <c r="Y26" s="128">
        <v>0</v>
      </c>
      <c r="Z26" s="127"/>
      <c r="AA26" s="128">
        <v>-301</v>
      </c>
      <c r="AB26" s="128">
        <v>0</v>
      </c>
      <c r="AC26" s="128">
        <v>-883</v>
      </c>
      <c r="AD26" s="128">
        <v>-1008</v>
      </c>
      <c r="AE26" s="128">
        <v>0</v>
      </c>
      <c r="AF26" s="125" t="s">
        <v>35</v>
      </c>
    </row>
    <row r="27" spans="1:32" ht="18" customHeight="1" x14ac:dyDescent="0.45">
      <c r="B27" s="51" t="s">
        <v>203</v>
      </c>
      <c r="D27" s="95"/>
      <c r="E27" s="54" t="s">
        <v>204</v>
      </c>
      <c r="F27" s="128">
        <v>0</v>
      </c>
      <c r="G27" s="128">
        <v>0</v>
      </c>
      <c r="H27" s="128">
        <v>0</v>
      </c>
      <c r="I27" s="128">
        <v>0</v>
      </c>
      <c r="J27" s="128">
        <v>0</v>
      </c>
      <c r="K27" s="128">
        <v>0</v>
      </c>
      <c r="L27" s="128">
        <v>0</v>
      </c>
      <c r="M27" s="128">
        <v>0</v>
      </c>
      <c r="N27" s="128">
        <v>0</v>
      </c>
      <c r="O27" s="128">
        <v>0</v>
      </c>
      <c r="P27" s="128">
        <v>0</v>
      </c>
      <c r="Q27" s="128">
        <v>0</v>
      </c>
      <c r="R27" s="128">
        <v>0</v>
      </c>
      <c r="S27" s="128">
        <v>0</v>
      </c>
      <c r="T27" s="128">
        <v>0</v>
      </c>
      <c r="U27" s="128">
        <v>0</v>
      </c>
      <c r="V27" s="128">
        <v>0</v>
      </c>
      <c r="W27" s="128">
        <v>0</v>
      </c>
      <c r="X27" s="128">
        <v>0</v>
      </c>
      <c r="Y27" s="128">
        <v>0</v>
      </c>
      <c r="Z27" s="127"/>
      <c r="AA27" s="128">
        <v>0</v>
      </c>
      <c r="AB27" s="128">
        <v>0</v>
      </c>
      <c r="AC27" s="128">
        <v>0</v>
      </c>
      <c r="AD27" s="128">
        <v>0</v>
      </c>
      <c r="AE27" s="128">
        <v>0</v>
      </c>
      <c r="AF27" s="125" t="s">
        <v>35</v>
      </c>
    </row>
    <row r="28" spans="1:32" ht="18" customHeight="1" x14ac:dyDescent="0.45">
      <c r="B28" s="51" t="s">
        <v>205</v>
      </c>
      <c r="D28" s="95"/>
      <c r="E28" s="54" t="s">
        <v>206</v>
      </c>
      <c r="F28" s="128">
        <v>0</v>
      </c>
      <c r="G28" s="128">
        <v>-538</v>
      </c>
      <c r="H28" s="128">
        <v>-13</v>
      </c>
      <c r="I28" s="128">
        <v>-13</v>
      </c>
      <c r="J28" s="128">
        <v>-38</v>
      </c>
      <c r="K28" s="128">
        <v>0</v>
      </c>
      <c r="L28" s="128">
        <v>-500</v>
      </c>
      <c r="M28" s="128">
        <v>-12</v>
      </c>
      <c r="N28" s="128">
        <v>0</v>
      </c>
      <c r="O28" s="128">
        <v>-1</v>
      </c>
      <c r="P28" s="128">
        <v>-500</v>
      </c>
      <c r="Q28" s="128">
        <v>-6546</v>
      </c>
      <c r="R28" s="128">
        <v>-1503</v>
      </c>
      <c r="S28" s="128">
        <v>0</v>
      </c>
      <c r="T28" s="128">
        <v>-775</v>
      </c>
      <c r="U28" s="128">
        <v>-38</v>
      </c>
      <c r="V28" s="128">
        <v>-500</v>
      </c>
      <c r="W28" s="128">
        <v>0</v>
      </c>
      <c r="X28" s="128">
        <v>0</v>
      </c>
      <c r="Y28" s="128">
        <v>0</v>
      </c>
      <c r="Z28" s="127"/>
      <c r="AA28" s="128">
        <v>-563</v>
      </c>
      <c r="AB28" s="128">
        <v>-550</v>
      </c>
      <c r="AC28" s="128">
        <v>-7047</v>
      </c>
      <c r="AD28" s="128">
        <v>-2316</v>
      </c>
      <c r="AE28" s="128">
        <v>-500</v>
      </c>
      <c r="AF28" s="125" t="s">
        <v>35</v>
      </c>
    </row>
    <row r="29" spans="1:32" ht="18" customHeight="1" x14ac:dyDescent="0.45">
      <c r="B29" s="58" t="s">
        <v>207</v>
      </c>
      <c r="D29" s="101"/>
      <c r="E29" s="60" t="s">
        <v>208</v>
      </c>
      <c r="F29" s="126">
        <v>0</v>
      </c>
      <c r="G29" s="126">
        <v>0</v>
      </c>
      <c r="H29" s="126">
        <v>0</v>
      </c>
      <c r="I29" s="126">
        <v>0</v>
      </c>
      <c r="J29" s="126">
        <v>0</v>
      </c>
      <c r="K29" s="126">
        <v>0</v>
      </c>
      <c r="L29" s="126">
        <v>3337</v>
      </c>
      <c r="M29" s="126">
        <v>185</v>
      </c>
      <c r="N29" s="126">
        <v>58</v>
      </c>
      <c r="O29" s="126">
        <v>0</v>
      </c>
      <c r="P29" s="126">
        <v>0</v>
      </c>
      <c r="Q29" s="126">
        <v>0</v>
      </c>
      <c r="R29" s="126">
        <v>0</v>
      </c>
      <c r="S29" s="126">
        <v>0</v>
      </c>
      <c r="T29" s="126">
        <v>0</v>
      </c>
      <c r="U29" s="126">
        <v>0</v>
      </c>
      <c r="V29" s="126">
        <v>587</v>
      </c>
      <c r="W29" s="126">
        <v>0</v>
      </c>
      <c r="X29" s="126">
        <v>0</v>
      </c>
      <c r="Y29" s="126">
        <v>0</v>
      </c>
      <c r="Z29" s="127"/>
      <c r="AA29" s="126">
        <v>0</v>
      </c>
      <c r="AB29" s="126">
        <v>3522</v>
      </c>
      <c r="AC29" s="126">
        <v>58</v>
      </c>
      <c r="AD29" s="126">
        <v>0</v>
      </c>
      <c r="AE29" s="126">
        <v>587</v>
      </c>
      <c r="AF29" s="125" t="s">
        <v>35</v>
      </c>
    </row>
    <row r="30" spans="1:32" ht="18" customHeight="1" x14ac:dyDescent="0.45">
      <c r="B30" s="51" t="s">
        <v>28</v>
      </c>
      <c r="D30" s="95"/>
      <c r="E30" s="54" t="s">
        <v>186</v>
      </c>
      <c r="F30" s="128">
        <v>52</v>
      </c>
      <c r="G30" s="128">
        <v>16</v>
      </c>
      <c r="H30" s="128">
        <v>-9</v>
      </c>
      <c r="I30" s="128">
        <v>10</v>
      </c>
      <c r="J30" s="128">
        <v>-8</v>
      </c>
      <c r="K30" s="128">
        <v>-30</v>
      </c>
      <c r="L30" s="128">
        <v>2</v>
      </c>
      <c r="M30" s="128">
        <v>-21</v>
      </c>
      <c r="N30" s="128">
        <v>-2</v>
      </c>
      <c r="O30" s="128">
        <v>1</v>
      </c>
      <c r="P30" s="128">
        <v>-19</v>
      </c>
      <c r="Q30" s="128">
        <v>-36</v>
      </c>
      <c r="R30" s="128">
        <v>-711</v>
      </c>
      <c r="S30" s="128">
        <v>168</v>
      </c>
      <c r="T30" s="128">
        <v>-48</v>
      </c>
      <c r="U30" s="128">
        <v>653</v>
      </c>
      <c r="V30" s="128">
        <v>-40</v>
      </c>
      <c r="W30" s="128">
        <v>-77</v>
      </c>
      <c r="X30" s="128">
        <v>-186</v>
      </c>
      <c r="Y30" s="128">
        <v>-287</v>
      </c>
      <c r="Z30" s="127"/>
      <c r="AA30" s="128">
        <v>70</v>
      </c>
      <c r="AB30" s="128">
        <v>-57</v>
      </c>
      <c r="AC30" s="128">
        <v>-57</v>
      </c>
      <c r="AD30" s="128">
        <v>62</v>
      </c>
      <c r="AE30" s="128">
        <v>-591</v>
      </c>
      <c r="AF30" s="125" t="s">
        <v>35</v>
      </c>
    </row>
    <row r="31" spans="1:32" ht="18" customHeight="1" thickBot="1" x14ac:dyDescent="0.5">
      <c r="A31" s="57"/>
      <c r="F31" s="127"/>
      <c r="G31" s="127"/>
      <c r="H31" s="127"/>
      <c r="I31" s="127"/>
      <c r="J31" s="127"/>
      <c r="K31" s="127"/>
      <c r="L31" s="127"/>
      <c r="M31" s="127"/>
      <c r="N31" s="127"/>
      <c r="O31" s="127"/>
      <c r="P31" s="127"/>
      <c r="Q31" s="127"/>
      <c r="R31" s="127"/>
      <c r="S31" s="127"/>
      <c r="T31" s="127"/>
      <c r="U31" s="127"/>
      <c r="V31" s="127"/>
      <c r="W31" s="127"/>
      <c r="X31" s="127"/>
      <c r="Y31" s="127"/>
      <c r="Z31" s="127"/>
      <c r="AA31" s="127"/>
      <c r="AB31" s="127"/>
      <c r="AC31" s="127"/>
      <c r="AD31" s="127"/>
      <c r="AE31" s="127"/>
      <c r="AF31" s="125" t="s">
        <v>35</v>
      </c>
    </row>
    <row r="32" spans="1:32" s="7" customFormat="1" ht="18" customHeight="1" x14ac:dyDescent="0.45">
      <c r="A32" s="36" t="s">
        <v>209</v>
      </c>
      <c r="B32" s="129"/>
      <c r="C32" s="38"/>
      <c r="D32" s="130" t="s">
        <v>210</v>
      </c>
      <c r="E32" s="131"/>
      <c r="F32" s="132">
        <v>-2563</v>
      </c>
      <c r="G32" s="132">
        <v>1265</v>
      </c>
      <c r="H32" s="132">
        <v>2154</v>
      </c>
      <c r="I32" s="132">
        <v>5387</v>
      </c>
      <c r="J32" s="132">
        <v>384</v>
      </c>
      <c r="K32" s="132">
        <v>467</v>
      </c>
      <c r="L32" s="132">
        <v>-2174</v>
      </c>
      <c r="M32" s="132">
        <v>-3892</v>
      </c>
      <c r="N32" s="132">
        <v>916</v>
      </c>
      <c r="O32" s="132">
        <v>4937</v>
      </c>
      <c r="P32" s="132">
        <v>868</v>
      </c>
      <c r="Q32" s="132">
        <v>9210</v>
      </c>
      <c r="R32" s="132">
        <v>-3924</v>
      </c>
      <c r="S32" s="132">
        <v>-7572</v>
      </c>
      <c r="T32" s="132">
        <v>-1316</v>
      </c>
      <c r="U32" s="132">
        <v>-2102</v>
      </c>
      <c r="V32" s="132">
        <v>-3997</v>
      </c>
      <c r="W32" s="132">
        <v>-999</v>
      </c>
      <c r="X32" s="132">
        <v>1601</v>
      </c>
      <c r="Y32" s="132">
        <v>-53</v>
      </c>
      <c r="Z32" s="107"/>
      <c r="AA32" s="132">
        <v>6244</v>
      </c>
      <c r="AB32" s="132">
        <v>-5214</v>
      </c>
      <c r="AC32" s="132">
        <v>15931</v>
      </c>
      <c r="AD32" s="132">
        <v>-14914</v>
      </c>
      <c r="AE32" s="132">
        <v>-3449</v>
      </c>
      <c r="AF32" s="125" t="s">
        <v>35</v>
      </c>
    </row>
    <row r="33" spans="1:32" ht="18" customHeight="1" x14ac:dyDescent="0.45">
      <c r="B33" s="51" t="s">
        <v>211</v>
      </c>
      <c r="D33" s="95"/>
      <c r="E33" s="54" t="s">
        <v>212</v>
      </c>
      <c r="F33" s="128">
        <v>-390</v>
      </c>
      <c r="G33" s="128">
        <v>4090</v>
      </c>
      <c r="H33" s="128">
        <v>-1020</v>
      </c>
      <c r="I33" s="128">
        <v>-30</v>
      </c>
      <c r="J33" s="128">
        <v>1500</v>
      </c>
      <c r="K33" s="128">
        <v>1530</v>
      </c>
      <c r="L33" s="128">
        <v>3530</v>
      </c>
      <c r="M33" s="128">
        <v>-2430</v>
      </c>
      <c r="N33" s="128">
        <v>4430</v>
      </c>
      <c r="O33" s="128">
        <v>10080</v>
      </c>
      <c r="P33" s="128">
        <v>1130</v>
      </c>
      <c r="Q33" s="128">
        <v>1000</v>
      </c>
      <c r="R33" s="128">
        <v>-600</v>
      </c>
      <c r="S33" s="128">
        <v>-2215</v>
      </c>
      <c r="T33" s="128">
        <v>-60</v>
      </c>
      <c r="U33" s="128">
        <v>-3300</v>
      </c>
      <c r="V33" s="128">
        <v>-150</v>
      </c>
      <c r="W33" s="128">
        <v>-2030</v>
      </c>
      <c r="X33" s="128">
        <v>-1120</v>
      </c>
      <c r="Y33" s="128">
        <v>1500</v>
      </c>
      <c r="Z33" s="127"/>
      <c r="AA33" s="128">
        <v>2650</v>
      </c>
      <c r="AB33" s="128">
        <v>4130</v>
      </c>
      <c r="AC33" s="128">
        <v>16640</v>
      </c>
      <c r="AD33" s="128">
        <v>-6175</v>
      </c>
      <c r="AE33" s="128">
        <v>-1800</v>
      </c>
      <c r="AF33" s="125" t="s">
        <v>35</v>
      </c>
    </row>
    <row r="34" spans="1:32" ht="18" customHeight="1" x14ac:dyDescent="0.45">
      <c r="B34" s="51" t="s">
        <v>213</v>
      </c>
      <c r="D34" s="95"/>
      <c r="E34" s="54" t="s">
        <v>214</v>
      </c>
      <c r="F34" s="128">
        <v>0</v>
      </c>
      <c r="G34" s="128">
        <v>0</v>
      </c>
      <c r="H34" s="128">
        <v>10100</v>
      </c>
      <c r="I34" s="128">
        <v>1600</v>
      </c>
      <c r="J34" s="128">
        <v>1100</v>
      </c>
      <c r="K34" s="128">
        <v>0</v>
      </c>
      <c r="L34" s="128">
        <v>0</v>
      </c>
      <c r="M34" s="128">
        <v>150</v>
      </c>
      <c r="N34" s="128">
        <v>0</v>
      </c>
      <c r="O34" s="128">
        <v>25100</v>
      </c>
      <c r="P34" s="128">
        <v>1000</v>
      </c>
      <c r="Q34" s="128">
        <v>0</v>
      </c>
      <c r="R34" s="128">
        <v>500</v>
      </c>
      <c r="S34" s="128">
        <v>0</v>
      </c>
      <c r="T34" s="128">
        <v>10000</v>
      </c>
      <c r="U34" s="128">
        <v>18800</v>
      </c>
      <c r="V34" s="128">
        <v>300</v>
      </c>
      <c r="W34" s="128">
        <v>4000</v>
      </c>
      <c r="X34" s="128">
        <v>4700</v>
      </c>
      <c r="Y34" s="128">
        <v>550</v>
      </c>
      <c r="Z34" s="127"/>
      <c r="AA34" s="128">
        <v>11700</v>
      </c>
      <c r="AB34" s="128">
        <v>1250</v>
      </c>
      <c r="AC34" s="128">
        <v>26100</v>
      </c>
      <c r="AD34" s="128">
        <v>29300</v>
      </c>
      <c r="AE34" s="128">
        <v>9550</v>
      </c>
      <c r="AF34" s="125" t="s">
        <v>35</v>
      </c>
    </row>
    <row r="35" spans="1:32" ht="18" customHeight="1" x14ac:dyDescent="0.45">
      <c r="B35" s="58" t="s">
        <v>215</v>
      </c>
      <c r="D35" s="101"/>
      <c r="E35" s="60" t="s">
        <v>216</v>
      </c>
      <c r="F35" s="126">
        <v>-304</v>
      </c>
      <c r="G35" s="126">
        <v>-2304</v>
      </c>
      <c r="H35" s="126">
        <v>-7255</v>
      </c>
      <c r="I35" s="126">
        <v>-467</v>
      </c>
      <c r="J35" s="126">
        <v>-397</v>
      </c>
      <c r="K35" s="126">
        <v>-839</v>
      </c>
      <c r="L35" s="126">
        <v>-684</v>
      </c>
      <c r="M35" s="126">
        <v>-979</v>
      </c>
      <c r="N35" s="126">
        <v>-838</v>
      </c>
      <c r="O35" s="126">
        <v>-785</v>
      </c>
      <c r="P35" s="126">
        <v>-836</v>
      </c>
      <c r="Q35" s="126">
        <v>-886</v>
      </c>
      <c r="R35" s="126">
        <v>-1038</v>
      </c>
      <c r="S35" s="126">
        <v>-937</v>
      </c>
      <c r="T35" s="126">
        <v>-10739</v>
      </c>
      <c r="U35" s="126">
        <v>-16479</v>
      </c>
      <c r="V35" s="126">
        <v>-1311</v>
      </c>
      <c r="W35" s="126">
        <v>-2579</v>
      </c>
      <c r="X35" s="126">
        <v>-1542</v>
      </c>
      <c r="Y35" s="126">
        <v>-1907</v>
      </c>
      <c r="Z35" s="127"/>
      <c r="AA35" s="126">
        <v>-10330</v>
      </c>
      <c r="AB35" s="126">
        <v>-2901</v>
      </c>
      <c r="AC35" s="126">
        <v>-3345</v>
      </c>
      <c r="AD35" s="126">
        <v>-29193</v>
      </c>
      <c r="AE35" s="126">
        <v>-7340</v>
      </c>
      <c r="AF35" s="125" t="s">
        <v>35</v>
      </c>
    </row>
    <row r="36" spans="1:32" ht="18" customHeight="1" x14ac:dyDescent="0.45">
      <c r="B36" s="58" t="s">
        <v>217</v>
      </c>
      <c r="D36" s="101"/>
      <c r="E36" s="60" t="s">
        <v>218</v>
      </c>
      <c r="F36" s="126">
        <v>0</v>
      </c>
      <c r="G36" s="126">
        <v>0</v>
      </c>
      <c r="H36" s="126">
        <v>0</v>
      </c>
      <c r="I36" s="126">
        <v>0</v>
      </c>
      <c r="J36" s="126">
        <v>0</v>
      </c>
      <c r="K36" s="126">
        <v>0</v>
      </c>
      <c r="L36" s="126">
        <v>0</v>
      </c>
      <c r="M36" s="126">
        <v>0</v>
      </c>
      <c r="N36" s="126">
        <v>0</v>
      </c>
      <c r="O36" s="126">
        <v>-25000</v>
      </c>
      <c r="P36" s="126">
        <v>0</v>
      </c>
      <c r="Q36" s="126">
        <v>0</v>
      </c>
      <c r="R36" s="126">
        <v>0</v>
      </c>
      <c r="S36" s="126">
        <v>0</v>
      </c>
      <c r="T36" s="126">
        <v>0</v>
      </c>
      <c r="U36" s="126">
        <v>0</v>
      </c>
      <c r="V36" s="126">
        <v>0</v>
      </c>
      <c r="W36" s="126">
        <v>0</v>
      </c>
      <c r="X36" s="126">
        <v>0</v>
      </c>
      <c r="Y36" s="126">
        <v>0</v>
      </c>
      <c r="Z36" s="127"/>
      <c r="AA36" s="126">
        <v>0</v>
      </c>
      <c r="AB36" s="126">
        <v>0</v>
      </c>
      <c r="AC36" s="126">
        <v>-25000</v>
      </c>
      <c r="AD36" s="126">
        <v>0</v>
      </c>
      <c r="AE36" s="126">
        <v>0</v>
      </c>
      <c r="AF36" s="125" t="s">
        <v>35</v>
      </c>
    </row>
    <row r="37" spans="1:32" ht="18" customHeight="1" x14ac:dyDescent="0.45">
      <c r="B37" s="58" t="s">
        <v>219</v>
      </c>
      <c r="D37" s="101"/>
      <c r="E37" s="60" t="s">
        <v>220</v>
      </c>
      <c r="F37" s="126">
        <v>0</v>
      </c>
      <c r="G37" s="126">
        <v>0</v>
      </c>
      <c r="H37" s="126">
        <v>0</v>
      </c>
      <c r="I37" s="126">
        <v>0</v>
      </c>
      <c r="J37" s="126">
        <v>0</v>
      </c>
      <c r="K37" s="126">
        <v>0</v>
      </c>
      <c r="L37" s="126">
        <v>0</v>
      </c>
      <c r="M37" s="126">
        <v>0</v>
      </c>
      <c r="N37" s="126">
        <v>0</v>
      </c>
      <c r="O37" s="126">
        <v>0</v>
      </c>
      <c r="P37" s="126">
        <v>0</v>
      </c>
      <c r="Q37" s="126">
        <v>0</v>
      </c>
      <c r="R37" s="126">
        <v>0</v>
      </c>
      <c r="S37" s="126">
        <v>0</v>
      </c>
      <c r="T37" s="126">
        <v>0</v>
      </c>
      <c r="U37" s="126">
        <v>0</v>
      </c>
      <c r="V37" s="126">
        <v>0</v>
      </c>
      <c r="W37" s="126">
        <v>0</v>
      </c>
      <c r="X37" s="126">
        <v>0</v>
      </c>
      <c r="Y37" s="126">
        <v>0</v>
      </c>
      <c r="Z37" s="127"/>
      <c r="AA37" s="126">
        <v>0</v>
      </c>
      <c r="AB37" s="126">
        <v>0</v>
      </c>
      <c r="AC37" s="126">
        <v>0</v>
      </c>
      <c r="AD37" s="126">
        <v>0</v>
      </c>
      <c r="AE37" s="126">
        <v>0</v>
      </c>
      <c r="AF37" s="125" t="s">
        <v>35</v>
      </c>
    </row>
    <row r="38" spans="1:32" ht="18" customHeight="1" x14ac:dyDescent="0.45">
      <c r="B38" s="58" t="s">
        <v>221</v>
      </c>
      <c r="D38" s="101"/>
      <c r="E38" s="60" t="s">
        <v>222</v>
      </c>
      <c r="F38" s="126">
        <v>-438</v>
      </c>
      <c r="G38" s="126">
        <v>-434</v>
      </c>
      <c r="H38" s="126">
        <v>-435</v>
      </c>
      <c r="I38" s="126">
        <v>-431</v>
      </c>
      <c r="J38" s="126">
        <v>-436</v>
      </c>
      <c r="K38" s="126">
        <v>-431</v>
      </c>
      <c r="L38" s="126">
        <v>-433</v>
      </c>
      <c r="M38" s="126">
        <v>-427</v>
      </c>
      <c r="N38" s="126">
        <v>-430</v>
      </c>
      <c r="O38" s="126">
        <v>-428</v>
      </c>
      <c r="P38" s="126">
        <v>-429</v>
      </c>
      <c r="Q38" s="126">
        <v>-432</v>
      </c>
      <c r="R38" s="126">
        <v>-438</v>
      </c>
      <c r="S38" s="126">
        <v>-443</v>
      </c>
      <c r="T38" s="126">
        <v>-444</v>
      </c>
      <c r="U38" s="126">
        <v>-450</v>
      </c>
      <c r="V38" s="126">
        <v>-452</v>
      </c>
      <c r="W38" s="126">
        <v>-452</v>
      </c>
      <c r="X38" s="126">
        <v>-479</v>
      </c>
      <c r="Y38" s="126">
        <v>-487</v>
      </c>
      <c r="Z38" s="127"/>
      <c r="AA38" s="126">
        <v>-1738</v>
      </c>
      <c r="AB38" s="126">
        <v>-1727</v>
      </c>
      <c r="AC38" s="126">
        <v>-1718</v>
      </c>
      <c r="AD38" s="126">
        <v>-1775</v>
      </c>
      <c r="AE38" s="126">
        <v>-1870</v>
      </c>
      <c r="AF38" s="125" t="s">
        <v>35</v>
      </c>
    </row>
    <row r="39" spans="1:32" ht="18" customHeight="1" x14ac:dyDescent="0.45">
      <c r="B39" s="58" t="s">
        <v>223</v>
      </c>
      <c r="D39" s="101"/>
      <c r="E39" s="60" t="s">
        <v>224</v>
      </c>
      <c r="F39" s="126">
        <v>0</v>
      </c>
      <c r="G39" s="126">
        <v>0</v>
      </c>
      <c r="H39" s="126">
        <v>0</v>
      </c>
      <c r="I39" s="126">
        <v>0</v>
      </c>
      <c r="J39" s="126">
        <v>0</v>
      </c>
      <c r="K39" s="126">
        <v>0</v>
      </c>
      <c r="L39" s="126">
        <v>-4896</v>
      </c>
      <c r="M39" s="126">
        <v>-172</v>
      </c>
      <c r="N39" s="126">
        <v>-1006</v>
      </c>
      <c r="O39" s="126">
        <v>-4070</v>
      </c>
      <c r="P39" s="126">
        <v>0</v>
      </c>
      <c r="Q39" s="126">
        <v>0</v>
      </c>
      <c r="R39" s="126">
        <v>-500</v>
      </c>
      <c r="S39" s="126">
        <v>-4012</v>
      </c>
      <c r="T39" s="126">
        <v>0</v>
      </c>
      <c r="U39" s="126">
        <v>0</v>
      </c>
      <c r="V39" s="126">
        <v>0</v>
      </c>
      <c r="W39" s="126">
        <v>0</v>
      </c>
      <c r="X39" s="126">
        <v>0</v>
      </c>
      <c r="Y39" s="126">
        <v>0</v>
      </c>
      <c r="Z39" s="127"/>
      <c r="AA39" s="126">
        <v>0</v>
      </c>
      <c r="AB39" s="126">
        <v>-5068</v>
      </c>
      <c r="AC39" s="126">
        <v>-5076</v>
      </c>
      <c r="AD39" s="126">
        <v>-4512</v>
      </c>
      <c r="AE39" s="126">
        <v>0</v>
      </c>
      <c r="AF39" s="125" t="s">
        <v>35</v>
      </c>
    </row>
    <row r="40" spans="1:32" ht="18" customHeight="1" x14ac:dyDescent="0.45">
      <c r="B40" s="58" t="s">
        <v>225</v>
      </c>
      <c r="D40" s="101"/>
      <c r="E40" s="60" t="s">
        <v>226</v>
      </c>
      <c r="F40" s="126">
        <v>0</v>
      </c>
      <c r="G40" s="126">
        <v>0</v>
      </c>
      <c r="H40" s="126">
        <v>0</v>
      </c>
      <c r="I40" s="126">
        <v>4629</v>
      </c>
      <c r="J40" s="126">
        <v>0</v>
      </c>
      <c r="K40" s="126">
        <v>0</v>
      </c>
      <c r="L40" s="126">
        <v>0</v>
      </c>
      <c r="M40" s="126">
        <v>0</v>
      </c>
      <c r="N40" s="126">
        <v>0</v>
      </c>
      <c r="O40" s="126">
        <v>0</v>
      </c>
      <c r="P40" s="126">
        <v>0</v>
      </c>
      <c r="Q40" s="126">
        <v>9150</v>
      </c>
      <c r="R40" s="126">
        <v>18</v>
      </c>
      <c r="S40" s="126">
        <v>22</v>
      </c>
      <c r="T40" s="126">
        <v>22</v>
      </c>
      <c r="U40" s="126">
        <v>22</v>
      </c>
      <c r="V40" s="126">
        <v>22</v>
      </c>
      <c r="W40" s="126">
        <v>25</v>
      </c>
      <c r="X40" s="126">
        <v>22</v>
      </c>
      <c r="Y40" s="126">
        <v>22</v>
      </c>
      <c r="Z40" s="127"/>
      <c r="AA40" s="126">
        <v>4629</v>
      </c>
      <c r="AB40" s="126">
        <v>0</v>
      </c>
      <c r="AC40" s="126">
        <v>9150</v>
      </c>
      <c r="AD40" s="126">
        <v>84</v>
      </c>
      <c r="AE40" s="126">
        <v>91</v>
      </c>
      <c r="AF40" s="125" t="s">
        <v>35</v>
      </c>
    </row>
    <row r="41" spans="1:32" ht="18" customHeight="1" x14ac:dyDescent="0.45">
      <c r="B41" s="58" t="s">
        <v>227</v>
      </c>
      <c r="D41" s="101"/>
      <c r="E41" s="60" t="s">
        <v>228</v>
      </c>
      <c r="F41" s="126">
        <v>-1453</v>
      </c>
      <c r="G41" s="126">
        <v>-21</v>
      </c>
      <c r="H41" s="126">
        <v>-1</v>
      </c>
      <c r="I41" s="126">
        <v>0</v>
      </c>
      <c r="J41" s="126">
        <v>-1628</v>
      </c>
      <c r="K41" s="126">
        <v>-19</v>
      </c>
      <c r="L41" s="126">
        <v>0</v>
      </c>
      <c r="M41" s="126">
        <v>0</v>
      </c>
      <c r="N41" s="126">
        <v>-1687</v>
      </c>
      <c r="O41" s="126">
        <v>-16</v>
      </c>
      <c r="P41" s="126">
        <v>0</v>
      </c>
      <c r="Q41" s="126">
        <v>0</v>
      </c>
      <c r="R41" s="126">
        <v>-1877</v>
      </c>
      <c r="S41" s="126">
        <v>-17</v>
      </c>
      <c r="T41" s="126">
        <v>0</v>
      </c>
      <c r="U41" s="126">
        <v>0</v>
      </c>
      <c r="V41" s="126">
        <v>-2411</v>
      </c>
      <c r="W41" s="126">
        <v>-17</v>
      </c>
      <c r="X41" s="126">
        <v>0</v>
      </c>
      <c r="Y41" s="126">
        <v>-2</v>
      </c>
      <c r="Z41" s="127"/>
      <c r="AA41" s="126">
        <v>-1474</v>
      </c>
      <c r="AB41" s="126">
        <v>-1647</v>
      </c>
      <c r="AC41" s="126">
        <v>-1704</v>
      </c>
      <c r="AD41" s="126">
        <v>-1894</v>
      </c>
      <c r="AE41" s="126">
        <v>-2429</v>
      </c>
      <c r="AF41" s="125" t="s">
        <v>35</v>
      </c>
    </row>
    <row r="42" spans="1:32" ht="18" customHeight="1" x14ac:dyDescent="0.45">
      <c r="B42" s="51" t="s">
        <v>28</v>
      </c>
      <c r="D42" s="95"/>
      <c r="E42" s="54" t="s">
        <v>186</v>
      </c>
      <c r="F42" s="128">
        <v>21</v>
      </c>
      <c r="G42" s="128">
        <v>-66</v>
      </c>
      <c r="H42" s="128">
        <v>765</v>
      </c>
      <c r="I42" s="128">
        <v>87</v>
      </c>
      <c r="J42" s="128">
        <v>246</v>
      </c>
      <c r="K42" s="128">
        <v>226</v>
      </c>
      <c r="L42" s="128">
        <v>309</v>
      </c>
      <c r="M42" s="128">
        <v>-32</v>
      </c>
      <c r="N42" s="128">
        <v>447</v>
      </c>
      <c r="O42" s="128">
        <v>56</v>
      </c>
      <c r="P42" s="128">
        <v>3</v>
      </c>
      <c r="Q42" s="128">
        <v>378</v>
      </c>
      <c r="R42" s="128">
        <v>10</v>
      </c>
      <c r="S42" s="128">
        <v>29</v>
      </c>
      <c r="T42" s="128">
        <v>-94</v>
      </c>
      <c r="U42" s="128">
        <v>-695</v>
      </c>
      <c r="V42" s="128">
        <v>5</v>
      </c>
      <c r="W42" s="128">
        <v>54</v>
      </c>
      <c r="X42" s="128">
        <v>20</v>
      </c>
      <c r="Y42" s="128">
        <v>270</v>
      </c>
      <c r="Z42" s="127"/>
      <c r="AA42" s="128">
        <v>807</v>
      </c>
      <c r="AB42" s="128">
        <v>749</v>
      </c>
      <c r="AC42" s="128">
        <v>885</v>
      </c>
      <c r="AD42" s="128">
        <v>-749</v>
      </c>
      <c r="AE42" s="128">
        <v>348</v>
      </c>
      <c r="AF42" s="125" t="s">
        <v>35</v>
      </c>
    </row>
    <row r="43" spans="1:32" ht="18" customHeight="1" thickBot="1" x14ac:dyDescent="0.5">
      <c r="A43" s="57"/>
      <c r="F43" s="127"/>
      <c r="G43" s="127"/>
      <c r="H43" s="127"/>
      <c r="I43" s="127"/>
      <c r="J43" s="127"/>
      <c r="K43" s="127"/>
      <c r="L43" s="127"/>
      <c r="M43" s="127"/>
      <c r="N43" s="127"/>
      <c r="O43" s="127"/>
      <c r="P43" s="127"/>
      <c r="Q43" s="127"/>
      <c r="R43" s="127"/>
      <c r="S43" s="127"/>
      <c r="T43" s="127"/>
      <c r="U43" s="127"/>
      <c r="V43" s="127"/>
      <c r="W43" s="127"/>
      <c r="X43" s="127"/>
      <c r="Y43" s="127"/>
      <c r="Z43" s="127"/>
      <c r="AA43" s="127"/>
      <c r="AB43" s="127"/>
      <c r="AC43" s="127"/>
      <c r="AD43" s="127"/>
      <c r="AE43" s="127"/>
      <c r="AF43" s="125" t="s">
        <v>35</v>
      </c>
    </row>
    <row r="44" spans="1:32" ht="18" customHeight="1" x14ac:dyDescent="0.45">
      <c r="A44" s="72" t="s">
        <v>229</v>
      </c>
      <c r="B44" s="73"/>
      <c r="D44" s="124" t="s">
        <v>230</v>
      </c>
      <c r="E44" s="75"/>
      <c r="F44" s="133">
        <v>22</v>
      </c>
      <c r="G44" s="133">
        <v>7</v>
      </c>
      <c r="H44" s="133">
        <v>38</v>
      </c>
      <c r="I44" s="133">
        <v>36</v>
      </c>
      <c r="J44" s="133">
        <v>52</v>
      </c>
      <c r="K44" s="133">
        <v>42</v>
      </c>
      <c r="L44" s="133">
        <v>-90</v>
      </c>
      <c r="M44" s="133">
        <v>29</v>
      </c>
      <c r="N44" s="133">
        <v>57</v>
      </c>
      <c r="O44" s="133">
        <v>28</v>
      </c>
      <c r="P44" s="133">
        <v>-39</v>
      </c>
      <c r="Q44" s="133">
        <v>54</v>
      </c>
      <c r="R44" s="133">
        <v>131</v>
      </c>
      <c r="S44" s="133">
        <v>-259</v>
      </c>
      <c r="T44" s="133">
        <v>177</v>
      </c>
      <c r="U44" s="133">
        <v>-75</v>
      </c>
      <c r="V44" s="133">
        <v>-36</v>
      </c>
      <c r="W44" s="133">
        <v>17</v>
      </c>
      <c r="X44" s="133">
        <v>42</v>
      </c>
      <c r="Y44" s="133">
        <v>14</v>
      </c>
      <c r="Z44" s="127"/>
      <c r="AA44" s="133">
        <v>102</v>
      </c>
      <c r="AB44" s="133">
        <v>33</v>
      </c>
      <c r="AC44" s="133">
        <v>100</v>
      </c>
      <c r="AD44" s="133">
        <v>-26</v>
      </c>
      <c r="AE44" s="133">
        <v>37</v>
      </c>
      <c r="AF44" s="125" t="s">
        <v>35</v>
      </c>
    </row>
    <row r="45" spans="1:32" ht="18" customHeight="1" x14ac:dyDescent="0.45">
      <c r="A45" s="118" t="s">
        <v>231</v>
      </c>
      <c r="B45" s="58"/>
      <c r="D45" s="101" t="s">
        <v>232</v>
      </c>
      <c r="E45" s="60"/>
      <c r="F45" s="126">
        <v>-2065</v>
      </c>
      <c r="G45" s="126">
        <v>4681</v>
      </c>
      <c r="H45" s="126">
        <v>11528</v>
      </c>
      <c r="I45" s="126">
        <v>-8717</v>
      </c>
      <c r="J45" s="126">
        <v>3332</v>
      </c>
      <c r="K45" s="126">
        <v>8957</v>
      </c>
      <c r="L45" s="126">
        <v>13200</v>
      </c>
      <c r="M45" s="126">
        <v>-15571</v>
      </c>
      <c r="N45" s="126">
        <v>3991</v>
      </c>
      <c r="O45" s="126">
        <v>-8052</v>
      </c>
      <c r="P45" s="126">
        <v>13468</v>
      </c>
      <c r="Q45" s="126">
        <v>-13170</v>
      </c>
      <c r="R45" s="126">
        <v>8275</v>
      </c>
      <c r="S45" s="126">
        <v>-4774</v>
      </c>
      <c r="T45" s="126">
        <v>27276</v>
      </c>
      <c r="U45" s="126">
        <v>-23994</v>
      </c>
      <c r="V45" s="126">
        <v>-6066</v>
      </c>
      <c r="W45" s="126">
        <v>4892</v>
      </c>
      <c r="X45" s="126">
        <v>385</v>
      </c>
      <c r="Y45" s="126">
        <v>-14820</v>
      </c>
      <c r="Z45" s="127"/>
      <c r="AA45" s="126">
        <v>5427</v>
      </c>
      <c r="AB45" s="126">
        <v>9919</v>
      </c>
      <c r="AC45" s="126">
        <v>-3764</v>
      </c>
      <c r="AD45" s="126">
        <v>6783</v>
      </c>
      <c r="AE45" s="126">
        <v>-15609</v>
      </c>
      <c r="AF45" s="125" t="s">
        <v>35</v>
      </c>
    </row>
    <row r="46" spans="1:32" ht="18" customHeight="1" x14ac:dyDescent="0.45">
      <c r="A46" s="118" t="s">
        <v>233</v>
      </c>
      <c r="B46" s="58"/>
      <c r="D46" s="101" t="s">
        <v>234</v>
      </c>
      <c r="E46" s="60"/>
      <c r="F46" s="126">
        <v>37989</v>
      </c>
      <c r="G46" s="126">
        <v>35924</v>
      </c>
      <c r="H46" s="126">
        <v>40605</v>
      </c>
      <c r="I46" s="126">
        <v>52132</v>
      </c>
      <c r="J46" s="126">
        <v>43415</v>
      </c>
      <c r="K46" s="126">
        <v>46748</v>
      </c>
      <c r="L46" s="126">
        <v>55705</v>
      </c>
      <c r="M46" s="126">
        <v>68906</v>
      </c>
      <c r="N46" s="126">
        <v>53335</v>
      </c>
      <c r="O46" s="126">
        <v>57325</v>
      </c>
      <c r="P46" s="126">
        <v>49273</v>
      </c>
      <c r="Q46" s="126">
        <v>62740</v>
      </c>
      <c r="R46" s="126">
        <v>49571</v>
      </c>
      <c r="S46" s="126">
        <v>57846</v>
      </c>
      <c r="T46" s="126">
        <v>53072</v>
      </c>
      <c r="U46" s="126">
        <v>80348</v>
      </c>
      <c r="V46" s="126">
        <v>56354</v>
      </c>
      <c r="W46" s="126">
        <v>50288</v>
      </c>
      <c r="X46" s="126">
        <v>55180</v>
      </c>
      <c r="Y46" s="126">
        <v>55565</v>
      </c>
      <c r="Z46" s="127"/>
      <c r="AA46" s="126">
        <v>37989</v>
      </c>
      <c r="AB46" s="126">
        <v>43415</v>
      </c>
      <c r="AC46" s="126">
        <v>53335</v>
      </c>
      <c r="AD46" s="126">
        <v>49571</v>
      </c>
      <c r="AE46" s="126">
        <v>56354</v>
      </c>
      <c r="AF46" s="125" t="s">
        <v>35</v>
      </c>
    </row>
    <row r="47" spans="1:32" s="7" customFormat="1" ht="18" customHeight="1" thickBot="1" x14ac:dyDescent="0.5">
      <c r="A47" s="119" t="s">
        <v>235</v>
      </c>
      <c r="B47" s="120"/>
      <c r="C47" s="38"/>
      <c r="D47" s="121" t="s">
        <v>236</v>
      </c>
      <c r="E47" s="122"/>
      <c r="F47" s="134">
        <v>35924</v>
      </c>
      <c r="G47" s="134">
        <v>40605</v>
      </c>
      <c r="H47" s="134">
        <v>52132</v>
      </c>
      <c r="I47" s="134">
        <v>43415</v>
      </c>
      <c r="J47" s="134">
        <v>46748</v>
      </c>
      <c r="K47" s="134">
        <v>55705</v>
      </c>
      <c r="L47" s="134">
        <v>68906</v>
      </c>
      <c r="M47" s="134">
        <v>53335</v>
      </c>
      <c r="N47" s="134">
        <v>57325</v>
      </c>
      <c r="O47" s="134">
        <v>49273</v>
      </c>
      <c r="P47" s="134">
        <v>62740</v>
      </c>
      <c r="Q47" s="134">
        <v>49571</v>
      </c>
      <c r="R47" s="134">
        <v>57846</v>
      </c>
      <c r="S47" s="134">
        <v>53072</v>
      </c>
      <c r="T47" s="134">
        <v>80348</v>
      </c>
      <c r="U47" s="134">
        <v>56354</v>
      </c>
      <c r="V47" s="134">
        <v>50288</v>
      </c>
      <c r="W47" s="134">
        <v>55180</v>
      </c>
      <c r="X47" s="134">
        <v>55565</v>
      </c>
      <c r="Y47" s="134">
        <v>40469</v>
      </c>
      <c r="Z47" s="107"/>
      <c r="AA47" s="134">
        <v>43415</v>
      </c>
      <c r="AB47" s="134">
        <v>53335</v>
      </c>
      <c r="AC47" s="134">
        <v>49571</v>
      </c>
      <c r="AD47" s="134">
        <v>56354</v>
      </c>
      <c r="AE47" s="134">
        <v>40469</v>
      </c>
      <c r="AF47" s="125" t="s">
        <v>35</v>
      </c>
    </row>
    <row r="48" spans="1:32" ht="18" customHeight="1" x14ac:dyDescent="0.45">
      <c r="A48" s="135" t="s">
        <v>35</v>
      </c>
      <c r="B48" s="136" t="s">
        <v>35</v>
      </c>
      <c r="C48" s="137" t="s">
        <v>35</v>
      </c>
      <c r="D48" s="135" t="s">
        <v>35</v>
      </c>
      <c r="E48" s="138" t="s">
        <v>35</v>
      </c>
      <c r="F48" s="139" t="s">
        <v>35</v>
      </c>
      <c r="G48" s="139" t="s">
        <v>35</v>
      </c>
      <c r="H48" s="139" t="s">
        <v>35</v>
      </c>
      <c r="I48" s="139" t="s">
        <v>35</v>
      </c>
      <c r="J48" s="139" t="s">
        <v>35</v>
      </c>
      <c r="K48" s="139" t="s">
        <v>35</v>
      </c>
      <c r="L48" s="139" t="s">
        <v>35</v>
      </c>
      <c r="M48" s="139" t="s">
        <v>35</v>
      </c>
      <c r="N48" s="139" t="s">
        <v>35</v>
      </c>
      <c r="O48" s="139" t="s">
        <v>35</v>
      </c>
      <c r="P48" s="139" t="s">
        <v>35</v>
      </c>
      <c r="Q48" s="139" t="s">
        <v>35</v>
      </c>
      <c r="R48" s="139" t="s">
        <v>35</v>
      </c>
      <c r="S48" s="139" t="s">
        <v>35</v>
      </c>
      <c r="T48" s="139" t="s">
        <v>35</v>
      </c>
      <c r="U48" s="139" t="s">
        <v>35</v>
      </c>
      <c r="V48" s="139" t="s">
        <v>35</v>
      </c>
      <c r="W48" s="139" t="s">
        <v>35</v>
      </c>
      <c r="X48" s="139" t="s">
        <v>35</v>
      </c>
      <c r="Y48" s="139" t="s">
        <v>35</v>
      </c>
      <c r="Z48" s="137" t="s">
        <v>35</v>
      </c>
      <c r="AA48" s="139" t="s">
        <v>35</v>
      </c>
      <c r="AB48" s="139" t="s">
        <v>35</v>
      </c>
      <c r="AC48" s="139" t="s">
        <v>35</v>
      </c>
      <c r="AD48" s="139" t="s">
        <v>35</v>
      </c>
      <c r="AE48" s="139" t="s">
        <v>35</v>
      </c>
      <c r="AF48" s="125" t="s">
        <v>35</v>
      </c>
    </row>
  </sheetData>
  <phoneticPr fontId="3"/>
  <pageMargins left="0.78740157480314965" right="0.78740157480314965" top="0.78740157480314965" bottom="0.78740157480314965" header="0.31496062992125984" footer="0.31496062992125984"/>
  <pageSetup paperSize="8" scale="56" orientation="landscape" r:id="rId1"/>
  <headerFooter>
    <oddFooter>&amp;R&amp;"Arial,標準"&amp;9Copyright Digital Garage, Inc. All Rights Reserved</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5C160-96DD-4A21-9D05-8C0B7A83E42D}">
  <sheetPr>
    <tabColor theme="1"/>
    <pageSetUpPr fitToPage="1"/>
  </sheetPr>
  <dimension ref="A1:AG29"/>
  <sheetViews>
    <sheetView showGridLines="0" workbookViewId="0">
      <pane xSplit="5" ySplit="4" topLeftCell="V5" activePane="bottomRight" state="frozen"/>
      <selection activeCell="A4" sqref="A4"/>
      <selection pane="topRight" activeCell="A4" sqref="A4"/>
      <selection pane="bottomLeft" activeCell="A4" sqref="A4"/>
      <selection pane="bottomRight"/>
    </sheetView>
  </sheetViews>
  <sheetFormatPr defaultColWidth="0" defaultRowHeight="0" customHeight="1" zeroHeight="1" x14ac:dyDescent="0.45"/>
  <cols>
    <col min="1" max="1" width="3.19921875" style="5" customWidth="1"/>
    <col min="2" max="2" width="29.5" style="78" customWidth="1"/>
    <col min="3" max="3" width="1.09765625" style="52" customWidth="1"/>
    <col min="4" max="4" width="3.19921875" style="79" customWidth="1"/>
    <col min="5" max="5" width="50.5" style="9" customWidth="1"/>
    <col min="6" max="25" width="8.09765625" style="52" customWidth="1"/>
    <col min="26" max="26" width="2.59765625" style="52" customWidth="1"/>
    <col min="27" max="31" width="8.09765625" style="52" customWidth="1"/>
    <col min="32" max="32" width="2.59765625" style="5" customWidth="1"/>
    <col min="33" max="33" width="0" style="5" hidden="1" customWidth="1"/>
    <col min="34" max="16384" width="8.59765625" style="5" hidden="1"/>
  </cols>
  <sheetData>
    <row r="1" spans="1:32" s="22" customFormat="1" ht="18" customHeight="1" x14ac:dyDescent="0.45">
      <c r="A1" s="20" t="s">
        <v>237</v>
      </c>
      <c r="B1" s="21"/>
      <c r="D1" s="23"/>
      <c r="E1" s="24"/>
      <c r="AF1" s="140" t="s">
        <v>35</v>
      </c>
    </row>
    <row r="2" spans="1:32" s="13" customFormat="1" ht="18" customHeight="1" thickBot="1" x14ac:dyDescent="0.5">
      <c r="A2" s="26" t="s">
        <v>238</v>
      </c>
      <c r="B2" s="27"/>
      <c r="C2" s="28"/>
      <c r="D2" s="23"/>
      <c r="E2" s="24"/>
      <c r="F2" s="141" t="s">
        <v>239</v>
      </c>
      <c r="G2" s="29"/>
      <c r="H2" s="29"/>
      <c r="I2" s="29"/>
      <c r="J2" s="29"/>
      <c r="K2" s="29"/>
      <c r="L2" s="29"/>
      <c r="M2" s="29"/>
      <c r="N2" s="29"/>
      <c r="O2" s="29"/>
      <c r="P2" s="29"/>
      <c r="Q2" s="29"/>
      <c r="R2" s="29"/>
      <c r="S2" s="29"/>
      <c r="T2" s="29"/>
      <c r="U2" s="29"/>
      <c r="V2" s="29"/>
      <c r="W2" s="29"/>
      <c r="X2" s="30"/>
      <c r="Y2" s="30"/>
      <c r="Z2" s="28"/>
      <c r="AA2" s="141" t="s">
        <v>240</v>
      </c>
      <c r="AB2" s="29"/>
      <c r="AC2" s="29"/>
      <c r="AD2" s="29"/>
      <c r="AE2" s="29"/>
      <c r="AF2" s="125" t="s">
        <v>35</v>
      </c>
    </row>
    <row r="3" spans="1:32" s="13" customFormat="1" ht="18" customHeight="1" x14ac:dyDescent="0.45">
      <c r="B3" s="27"/>
      <c r="C3" s="28"/>
      <c r="D3" s="23"/>
      <c r="E3" s="24"/>
      <c r="F3" s="32" t="s">
        <v>37</v>
      </c>
      <c r="G3" s="32" t="s">
        <v>37</v>
      </c>
      <c r="H3" s="32" t="s">
        <v>37</v>
      </c>
      <c r="I3" s="32" t="s">
        <v>37</v>
      </c>
      <c r="J3" s="32" t="s">
        <v>38</v>
      </c>
      <c r="K3" s="32" t="s">
        <v>38</v>
      </c>
      <c r="L3" s="32" t="s">
        <v>38</v>
      </c>
      <c r="M3" s="32" t="s">
        <v>38</v>
      </c>
      <c r="N3" s="32" t="s">
        <v>39</v>
      </c>
      <c r="O3" s="32" t="s">
        <v>39</v>
      </c>
      <c r="P3" s="32" t="s">
        <v>39</v>
      </c>
      <c r="Q3" s="32" t="s">
        <v>39</v>
      </c>
      <c r="R3" s="32" t="s">
        <v>40</v>
      </c>
      <c r="S3" s="32" t="s">
        <v>40</v>
      </c>
      <c r="T3" s="32" t="s">
        <v>40</v>
      </c>
      <c r="U3" s="32" t="s">
        <v>40</v>
      </c>
      <c r="V3" s="32" t="s">
        <v>41</v>
      </c>
      <c r="W3" s="32" t="s">
        <v>41</v>
      </c>
      <c r="X3" s="32" t="s">
        <v>41</v>
      </c>
      <c r="Y3" s="32" t="s">
        <v>41</v>
      </c>
      <c r="Z3" s="28"/>
      <c r="AA3" s="32" t="s">
        <v>37</v>
      </c>
      <c r="AB3" s="32" t="s">
        <v>38</v>
      </c>
      <c r="AC3" s="32" t="s">
        <v>39</v>
      </c>
      <c r="AD3" s="32" t="s">
        <v>40</v>
      </c>
      <c r="AE3" s="32" t="s">
        <v>41</v>
      </c>
      <c r="AF3" s="125" t="s">
        <v>35</v>
      </c>
    </row>
    <row r="4" spans="1:32" s="13" customFormat="1" ht="18" customHeight="1" thickBot="1" x14ac:dyDescent="0.5">
      <c r="A4" s="7" t="s">
        <v>42</v>
      </c>
      <c r="B4" s="33"/>
      <c r="C4" s="28"/>
      <c r="D4" s="23" t="s">
        <v>43</v>
      </c>
      <c r="E4" s="24"/>
      <c r="F4" s="34" t="s">
        <v>44</v>
      </c>
      <c r="G4" s="34" t="s">
        <v>45</v>
      </c>
      <c r="H4" s="34" t="s">
        <v>46</v>
      </c>
      <c r="I4" s="34" t="s">
        <v>47</v>
      </c>
      <c r="J4" s="34" t="s">
        <v>44</v>
      </c>
      <c r="K4" s="34" t="s">
        <v>45</v>
      </c>
      <c r="L4" s="34" t="s">
        <v>46</v>
      </c>
      <c r="M4" s="34" t="s">
        <v>48</v>
      </c>
      <c r="N4" s="34" t="s">
        <v>44</v>
      </c>
      <c r="O4" s="34" t="s">
        <v>45</v>
      </c>
      <c r="P4" s="34" t="s">
        <v>46</v>
      </c>
      <c r="Q4" s="34" t="s">
        <v>48</v>
      </c>
      <c r="R4" s="34" t="s">
        <v>44</v>
      </c>
      <c r="S4" s="34" t="s">
        <v>45</v>
      </c>
      <c r="T4" s="34" t="s">
        <v>49</v>
      </c>
      <c r="U4" s="34" t="s">
        <v>48</v>
      </c>
      <c r="V4" s="34" t="s">
        <v>44</v>
      </c>
      <c r="W4" s="34" t="s">
        <v>50</v>
      </c>
      <c r="X4" s="34" t="s">
        <v>49</v>
      </c>
      <c r="Y4" s="34" t="s">
        <v>48</v>
      </c>
      <c r="Z4" s="28"/>
      <c r="AA4" s="35" t="s">
        <v>51</v>
      </c>
      <c r="AB4" s="35" t="s">
        <v>51</v>
      </c>
      <c r="AC4" s="35" t="s">
        <v>51</v>
      </c>
      <c r="AD4" s="35" t="s">
        <v>51</v>
      </c>
      <c r="AE4" s="35" t="s">
        <v>51</v>
      </c>
      <c r="AF4" s="125" t="s">
        <v>35</v>
      </c>
    </row>
    <row r="5" spans="1:32" s="7" customFormat="1" ht="18" customHeight="1" x14ac:dyDescent="0.45">
      <c r="A5" s="36" t="s">
        <v>52</v>
      </c>
      <c r="B5" s="37"/>
      <c r="C5" s="38"/>
      <c r="D5" s="39" t="s">
        <v>241</v>
      </c>
      <c r="E5" s="40"/>
      <c r="F5" s="41">
        <v>10843</v>
      </c>
      <c r="G5" s="41">
        <v>29266</v>
      </c>
      <c r="H5" s="41">
        <v>12779</v>
      </c>
      <c r="I5" s="41">
        <v>20067</v>
      </c>
      <c r="J5" s="41">
        <v>17734</v>
      </c>
      <c r="K5" s="41">
        <v>-3170</v>
      </c>
      <c r="L5" s="41">
        <v>7769</v>
      </c>
      <c r="M5" s="41">
        <v>7738</v>
      </c>
      <c r="N5" s="41">
        <v>13187</v>
      </c>
      <c r="O5" s="41">
        <v>9183</v>
      </c>
      <c r="P5" s="41">
        <v>5171</v>
      </c>
      <c r="Q5" s="41">
        <v>10312</v>
      </c>
      <c r="R5" s="41">
        <v>12436</v>
      </c>
      <c r="S5" s="41">
        <v>5146</v>
      </c>
      <c r="T5" s="41">
        <v>9999</v>
      </c>
      <c r="U5" s="41">
        <v>10726</v>
      </c>
      <c r="V5" s="41">
        <v>9569</v>
      </c>
      <c r="W5" s="41">
        <v>10444</v>
      </c>
      <c r="X5" s="41">
        <v>12271</v>
      </c>
      <c r="Y5" s="41">
        <v>8687</v>
      </c>
      <c r="Z5" s="42"/>
      <c r="AA5" s="41">
        <v>72955</v>
      </c>
      <c r="AB5" s="41">
        <v>30070</v>
      </c>
      <c r="AC5" s="41">
        <v>37853</v>
      </c>
      <c r="AD5" s="41">
        <v>38306</v>
      </c>
      <c r="AE5" s="41">
        <v>40971</v>
      </c>
      <c r="AF5" s="125" t="s">
        <v>35</v>
      </c>
    </row>
    <row r="6" spans="1:32" s="43" customFormat="1" ht="18" customHeight="1" x14ac:dyDescent="0.45">
      <c r="B6" s="69" t="s">
        <v>54</v>
      </c>
      <c r="C6" s="45"/>
      <c r="D6" s="142"/>
      <c r="E6" s="71" t="s">
        <v>55</v>
      </c>
      <c r="F6" s="49" t="s">
        <v>403</v>
      </c>
      <c r="G6" s="49" t="s">
        <v>403</v>
      </c>
      <c r="H6" s="49" t="s">
        <v>403</v>
      </c>
      <c r="I6" s="49" t="s">
        <v>403</v>
      </c>
      <c r="J6" s="49">
        <v>0.63554919003273591</v>
      </c>
      <c r="K6" s="49" t="s">
        <v>403</v>
      </c>
      <c r="L6" s="49">
        <v>-0.39205134316306878</v>
      </c>
      <c r="M6" s="49">
        <v>-0.61440741955957934</v>
      </c>
      <c r="N6" s="49">
        <v>-0.25638021219853746</v>
      </c>
      <c r="O6" s="49" t="s">
        <v>403</v>
      </c>
      <c r="P6" s="49">
        <v>-0.33437778920826089</v>
      </c>
      <c r="Q6" s="49">
        <v>0.33267487906062287</v>
      </c>
      <c r="R6" s="49">
        <v>-5.6997836669928748E-2</v>
      </c>
      <c r="S6" s="49">
        <v>-0.43963104191412206</v>
      </c>
      <c r="T6" s="49">
        <v>0.93356575524500585</v>
      </c>
      <c r="U6" s="49">
        <v>4.0165569467730089E-2</v>
      </c>
      <c r="V6" s="49">
        <v>-0.23048291932212595</v>
      </c>
      <c r="W6" s="49">
        <v>1.0294968770517281</v>
      </c>
      <c r="X6" s="49">
        <v>0.22721175690988393</v>
      </c>
      <c r="Y6" s="49">
        <v>-0.19004456700291683</v>
      </c>
      <c r="Z6" s="49"/>
      <c r="AA6" s="49" t="s">
        <v>403</v>
      </c>
      <c r="AB6" s="49">
        <v>-0.58782044107759557</v>
      </c>
      <c r="AC6" s="49">
        <v>0.25881853182749115</v>
      </c>
      <c r="AD6" s="49">
        <v>1.1971049940121992E-2</v>
      </c>
      <c r="AE6" s="49">
        <v>6.9571316497089253E-2</v>
      </c>
      <c r="AF6" s="143" t="s">
        <v>35</v>
      </c>
    </row>
    <row r="7" spans="1:32" ht="18" customHeight="1" x14ac:dyDescent="0.45">
      <c r="B7" s="58" t="s">
        <v>242</v>
      </c>
      <c r="D7" s="59"/>
      <c r="E7" s="60" t="s">
        <v>243</v>
      </c>
      <c r="F7" s="61">
        <v>3830</v>
      </c>
      <c r="G7" s="61">
        <v>3929</v>
      </c>
      <c r="H7" s="61">
        <v>4071</v>
      </c>
      <c r="I7" s="61">
        <v>4185</v>
      </c>
      <c r="J7" s="61">
        <v>3900</v>
      </c>
      <c r="K7" s="61">
        <v>4064</v>
      </c>
      <c r="L7" s="61">
        <v>4351</v>
      </c>
      <c r="M7" s="61">
        <v>4366</v>
      </c>
      <c r="N7" s="61">
        <v>4191</v>
      </c>
      <c r="O7" s="61">
        <v>4309</v>
      </c>
      <c r="P7" s="61">
        <v>4547</v>
      </c>
      <c r="Q7" s="61">
        <v>4549</v>
      </c>
      <c r="R7" s="61">
        <v>4688</v>
      </c>
      <c r="S7" s="61">
        <v>5748</v>
      </c>
      <c r="T7" s="61">
        <v>5909</v>
      </c>
      <c r="U7" s="61">
        <v>6300</v>
      </c>
      <c r="V7" s="61">
        <v>5899</v>
      </c>
      <c r="W7" s="61">
        <v>6077</v>
      </c>
      <c r="X7" s="61">
        <v>6330</v>
      </c>
      <c r="Y7" s="61">
        <v>6887</v>
      </c>
      <c r="Z7" s="56"/>
      <c r="AA7" s="61">
        <v>16016</v>
      </c>
      <c r="AB7" s="61">
        <v>16681</v>
      </c>
      <c r="AC7" s="61">
        <v>17596</v>
      </c>
      <c r="AD7" s="61">
        <v>22644</v>
      </c>
      <c r="AE7" s="61">
        <v>25193</v>
      </c>
      <c r="AF7" s="125" t="s">
        <v>35</v>
      </c>
    </row>
    <row r="8" spans="1:32" s="144" customFormat="1" ht="18" customHeight="1" x14ac:dyDescent="0.45">
      <c r="B8" s="145" t="s">
        <v>54</v>
      </c>
      <c r="C8" s="146"/>
      <c r="D8" s="147"/>
      <c r="E8" s="148" t="s">
        <v>55</v>
      </c>
      <c r="F8" s="149" t="s">
        <v>403</v>
      </c>
      <c r="G8" s="149" t="s">
        <v>403</v>
      </c>
      <c r="H8" s="149" t="s">
        <v>403</v>
      </c>
      <c r="I8" s="149" t="s">
        <v>403</v>
      </c>
      <c r="J8" s="149">
        <v>1.8255222153765072E-2</v>
      </c>
      <c r="K8" s="149">
        <v>3.4261460352641881E-2</v>
      </c>
      <c r="L8" s="149">
        <v>6.8853771279726805E-2</v>
      </c>
      <c r="M8" s="149">
        <v>4.3098375948806611E-2</v>
      </c>
      <c r="N8" s="149">
        <v>7.4537800135754173E-2</v>
      </c>
      <c r="O8" s="149">
        <v>6.0327710700483372E-2</v>
      </c>
      <c r="P8" s="149">
        <v>4.4879714179982377E-2</v>
      </c>
      <c r="Q8" s="149">
        <v>4.198129803907813E-2</v>
      </c>
      <c r="R8" s="149">
        <v>0.11856946400432733</v>
      </c>
      <c r="S8" s="149">
        <v>0.33387752296519069</v>
      </c>
      <c r="T8" s="149">
        <v>0.29961844984518371</v>
      </c>
      <c r="U8" s="149">
        <v>0.38487406908264155</v>
      </c>
      <c r="V8" s="149">
        <v>0.25833195933320652</v>
      </c>
      <c r="W8" s="149">
        <v>5.736983676379559E-2</v>
      </c>
      <c r="X8" s="149">
        <v>7.1212137013213717E-2</v>
      </c>
      <c r="Y8" s="149">
        <v>9.3194332189472151E-2</v>
      </c>
      <c r="Z8" s="150"/>
      <c r="AA8" s="149" t="s">
        <v>403</v>
      </c>
      <c r="AB8" s="149">
        <v>4.1535817731531477E-2</v>
      </c>
      <c r="AC8" s="149">
        <v>5.4818722885350279E-2</v>
      </c>
      <c r="AD8" s="149">
        <v>0.28692898133319811</v>
      </c>
      <c r="AE8" s="149">
        <v>0.11255112620992769</v>
      </c>
      <c r="AF8" s="143" t="s">
        <v>35</v>
      </c>
    </row>
    <row r="9" spans="1:32" ht="18" customHeight="1" x14ac:dyDescent="0.45">
      <c r="B9" s="58" t="s">
        <v>244</v>
      </c>
      <c r="D9" s="59"/>
      <c r="E9" s="60" t="s">
        <v>245</v>
      </c>
      <c r="F9" s="61">
        <v>2936</v>
      </c>
      <c r="G9" s="61">
        <v>2839</v>
      </c>
      <c r="H9" s="61">
        <v>3236</v>
      </c>
      <c r="I9" s="61">
        <v>3336</v>
      </c>
      <c r="J9" s="61">
        <v>2994</v>
      </c>
      <c r="K9" s="61">
        <v>2862</v>
      </c>
      <c r="L9" s="61">
        <v>5909</v>
      </c>
      <c r="M9" s="61">
        <v>2982</v>
      </c>
      <c r="N9" s="61">
        <v>2988</v>
      </c>
      <c r="O9" s="61">
        <v>3100</v>
      </c>
      <c r="P9" s="61">
        <v>2985</v>
      </c>
      <c r="Q9" s="61">
        <v>3701</v>
      </c>
      <c r="R9" s="61">
        <v>3217</v>
      </c>
      <c r="S9" s="61">
        <v>3588</v>
      </c>
      <c r="T9" s="61">
        <v>3328</v>
      </c>
      <c r="U9" s="61">
        <v>3436</v>
      </c>
      <c r="V9" s="61">
        <v>3356</v>
      </c>
      <c r="W9" s="61">
        <v>3397</v>
      </c>
      <c r="X9" s="61">
        <v>3411</v>
      </c>
      <c r="Y9" s="61">
        <v>2487</v>
      </c>
      <c r="Z9" s="56"/>
      <c r="AA9" s="61">
        <v>12347</v>
      </c>
      <c r="AB9" s="61">
        <v>14747</v>
      </c>
      <c r="AC9" s="61">
        <v>12774</v>
      </c>
      <c r="AD9" s="61">
        <v>13570</v>
      </c>
      <c r="AE9" s="61">
        <v>12651</v>
      </c>
      <c r="AF9" s="125" t="s">
        <v>35</v>
      </c>
    </row>
    <row r="10" spans="1:32" s="144" customFormat="1" ht="18" customHeight="1" x14ac:dyDescent="0.45">
      <c r="B10" s="145" t="s">
        <v>54</v>
      </c>
      <c r="C10" s="146"/>
      <c r="D10" s="147"/>
      <c r="E10" s="148" t="s">
        <v>55</v>
      </c>
      <c r="F10" s="149" t="s">
        <v>403</v>
      </c>
      <c r="G10" s="149" t="s">
        <v>403</v>
      </c>
      <c r="H10" s="149" t="s">
        <v>403</v>
      </c>
      <c r="I10" s="149" t="s">
        <v>403</v>
      </c>
      <c r="J10" s="149">
        <v>1.9692496441023888E-2</v>
      </c>
      <c r="K10" s="149">
        <v>8.0831265254339701E-3</v>
      </c>
      <c r="L10" s="149">
        <v>0.82606172204884243</v>
      </c>
      <c r="M10" s="149">
        <v>-0.10601179124840798</v>
      </c>
      <c r="N10" s="149">
        <v>-1.9956128020425234E-3</v>
      </c>
      <c r="O10" s="149">
        <v>8.2959077290575278E-2</v>
      </c>
      <c r="P10" s="149">
        <v>-0.49483361063536246</v>
      </c>
      <c r="Q10" s="149">
        <v>0.24109478051822308</v>
      </c>
      <c r="R10" s="149">
        <v>7.6694698695800589E-2</v>
      </c>
      <c r="S10" s="149">
        <v>0.15764394992965847</v>
      </c>
      <c r="T10" s="149">
        <v>0.11483632003901123</v>
      </c>
      <c r="U10" s="149">
        <v>-7.1606756255667259E-2</v>
      </c>
      <c r="V10" s="149">
        <v>4.2934043973537062E-2</v>
      </c>
      <c r="W10" s="149">
        <v>-5.3373649883359131E-2</v>
      </c>
      <c r="X10" s="149">
        <v>2.5062605315393283E-2</v>
      </c>
      <c r="Y10" s="149">
        <v>-0.27611357530846803</v>
      </c>
      <c r="Z10" s="150"/>
      <c r="AA10" s="149" t="s">
        <v>403</v>
      </c>
      <c r="AB10" s="149">
        <v>0.19439085391516309</v>
      </c>
      <c r="AC10" s="149">
        <v>-0.13382010163049429</v>
      </c>
      <c r="AD10" s="149">
        <v>6.228248924937918E-2</v>
      </c>
      <c r="AE10" s="149">
        <v>-6.7703316445261175E-2</v>
      </c>
      <c r="AF10" s="143" t="s">
        <v>35</v>
      </c>
    </row>
    <row r="11" spans="1:32" ht="18" customHeight="1" x14ac:dyDescent="0.45">
      <c r="B11" s="58" t="s">
        <v>246</v>
      </c>
      <c r="D11" s="59"/>
      <c r="E11" s="60" t="s">
        <v>247</v>
      </c>
      <c r="F11" s="61">
        <v>4015</v>
      </c>
      <c r="G11" s="61">
        <v>12211</v>
      </c>
      <c r="H11" s="61">
        <v>5008</v>
      </c>
      <c r="I11" s="61">
        <v>11549</v>
      </c>
      <c r="J11" s="61">
        <v>8937</v>
      </c>
      <c r="K11" s="61">
        <v>-8949</v>
      </c>
      <c r="L11" s="61">
        <v>-2228</v>
      </c>
      <c r="M11" s="61">
        <v>289</v>
      </c>
      <c r="N11" s="61">
        <v>5160</v>
      </c>
      <c r="O11" s="61">
        <v>1365</v>
      </c>
      <c r="P11" s="61">
        <v>-1938</v>
      </c>
      <c r="Q11" s="61">
        <v>1289</v>
      </c>
      <c r="R11" s="61">
        <v>4168</v>
      </c>
      <c r="S11" s="61">
        <v>-4343</v>
      </c>
      <c r="T11" s="61">
        <v>340</v>
      </c>
      <c r="U11" s="61">
        <v>417</v>
      </c>
      <c r="V11" s="61">
        <v>-100</v>
      </c>
      <c r="W11" s="61">
        <v>212</v>
      </c>
      <c r="X11" s="61">
        <v>2165</v>
      </c>
      <c r="Y11" s="61">
        <v>-1130</v>
      </c>
      <c r="Z11" s="56"/>
      <c r="AA11" s="61">
        <v>32784</v>
      </c>
      <c r="AB11" s="61">
        <v>-1950</v>
      </c>
      <c r="AC11" s="61">
        <v>5877</v>
      </c>
      <c r="AD11" s="61">
        <v>582</v>
      </c>
      <c r="AE11" s="61">
        <v>1147</v>
      </c>
      <c r="AF11" s="125" t="s">
        <v>35</v>
      </c>
    </row>
    <row r="12" spans="1:32" s="144" customFormat="1" ht="18" customHeight="1" x14ac:dyDescent="0.45">
      <c r="B12" s="145" t="s">
        <v>54</v>
      </c>
      <c r="C12" s="146"/>
      <c r="D12" s="147"/>
      <c r="E12" s="148" t="s">
        <v>55</v>
      </c>
      <c r="F12" s="149" t="s">
        <v>403</v>
      </c>
      <c r="G12" s="149" t="s">
        <v>403</v>
      </c>
      <c r="H12" s="149" t="s">
        <v>403</v>
      </c>
      <c r="I12" s="149" t="s">
        <v>403</v>
      </c>
      <c r="J12" s="149">
        <v>1.2255367145733858</v>
      </c>
      <c r="K12" s="149" t="s">
        <v>403</v>
      </c>
      <c r="L12" s="149" t="s">
        <v>403</v>
      </c>
      <c r="M12" s="149">
        <v>-0.97493574405967487</v>
      </c>
      <c r="N12" s="149">
        <v>-0.42257299061361608</v>
      </c>
      <c r="O12" s="149" t="s">
        <v>403</v>
      </c>
      <c r="P12" s="149" t="s">
        <v>403</v>
      </c>
      <c r="Q12" s="149">
        <v>3.4542354345672086</v>
      </c>
      <c r="R12" s="149">
        <v>-0.19219347544245635</v>
      </c>
      <c r="S12" s="149" t="s">
        <v>403</v>
      </c>
      <c r="T12" s="149" t="s">
        <v>403</v>
      </c>
      <c r="U12" s="149">
        <v>-0.67688222302989831</v>
      </c>
      <c r="V12" s="149" t="s">
        <v>403</v>
      </c>
      <c r="W12" s="149" t="s">
        <v>403</v>
      </c>
      <c r="X12" s="149">
        <v>5.3685740248937615</v>
      </c>
      <c r="Y12" s="149" t="s">
        <v>403</v>
      </c>
      <c r="Z12" s="150"/>
      <c r="AA12" s="149" t="s">
        <v>403</v>
      </c>
      <c r="AB12" s="149" t="s">
        <v>403</v>
      </c>
      <c r="AC12" s="149" t="s">
        <v>403</v>
      </c>
      <c r="AD12" s="149">
        <v>-0.90092511002632514</v>
      </c>
      <c r="AE12" s="149">
        <v>0.97004141276983002</v>
      </c>
      <c r="AF12" s="143" t="s">
        <v>35</v>
      </c>
    </row>
    <row r="13" spans="1:32" ht="18" customHeight="1" x14ac:dyDescent="0.45">
      <c r="B13" s="78" t="s">
        <v>248</v>
      </c>
      <c r="E13" s="9" t="s">
        <v>249</v>
      </c>
      <c r="F13" s="56">
        <v>61</v>
      </c>
      <c r="G13" s="56">
        <v>10286</v>
      </c>
      <c r="H13" s="56">
        <v>465</v>
      </c>
      <c r="I13" s="56">
        <v>996</v>
      </c>
      <c r="J13" s="56">
        <v>1903</v>
      </c>
      <c r="K13" s="56">
        <v>-1147</v>
      </c>
      <c r="L13" s="56">
        <v>-263</v>
      </c>
      <c r="M13" s="56">
        <v>100</v>
      </c>
      <c r="N13" s="56">
        <v>848</v>
      </c>
      <c r="O13" s="56">
        <v>409</v>
      </c>
      <c r="P13" s="56">
        <v>-422</v>
      </c>
      <c r="Q13" s="56">
        <v>772</v>
      </c>
      <c r="R13" s="56">
        <v>362</v>
      </c>
      <c r="S13" s="56">
        <v>153</v>
      </c>
      <c r="T13" s="56">
        <v>423</v>
      </c>
      <c r="U13" s="56">
        <v>573</v>
      </c>
      <c r="V13" s="56">
        <v>415</v>
      </c>
      <c r="W13" s="56">
        <v>757</v>
      </c>
      <c r="X13" s="56">
        <v>365</v>
      </c>
      <c r="Y13" s="56">
        <v>443</v>
      </c>
      <c r="Z13" s="56"/>
      <c r="AA13" s="56">
        <v>11808</v>
      </c>
      <c r="AB13" s="56">
        <v>592</v>
      </c>
      <c r="AC13" s="56">
        <v>1607</v>
      </c>
      <c r="AD13" s="56">
        <v>1510</v>
      </c>
      <c r="AE13" s="56">
        <v>1981</v>
      </c>
      <c r="AF13" s="125" t="s">
        <v>35</v>
      </c>
    </row>
    <row r="14" spans="1:32" s="144" customFormat="1" ht="18" customHeight="1" thickBot="1" x14ac:dyDescent="0.5">
      <c r="B14" s="151" t="s">
        <v>54</v>
      </c>
      <c r="C14" s="146"/>
      <c r="D14" s="152"/>
      <c r="E14" s="153" t="s">
        <v>86</v>
      </c>
      <c r="F14" s="150" t="s">
        <v>403</v>
      </c>
      <c r="G14" s="154" t="s">
        <v>403</v>
      </c>
      <c r="H14" s="150" t="s">
        <v>403</v>
      </c>
      <c r="I14" s="150" t="s">
        <v>403</v>
      </c>
      <c r="J14" s="150">
        <v>30.415851324123146</v>
      </c>
      <c r="K14" s="150" t="s">
        <v>403</v>
      </c>
      <c r="L14" s="150" t="s">
        <v>403</v>
      </c>
      <c r="M14" s="150">
        <v>-0.89947973521650793</v>
      </c>
      <c r="N14" s="150">
        <v>-0.554430339148972</v>
      </c>
      <c r="O14" s="150" t="s">
        <v>403</v>
      </c>
      <c r="P14" s="150" t="s">
        <v>403</v>
      </c>
      <c r="Q14" s="150">
        <v>6.7090729550810879</v>
      </c>
      <c r="R14" s="150">
        <v>-0.57319984773868216</v>
      </c>
      <c r="S14" s="150">
        <v>-0.6270466491164477</v>
      </c>
      <c r="T14" s="150" t="s">
        <v>403</v>
      </c>
      <c r="U14" s="150">
        <v>-0.2576197961046659</v>
      </c>
      <c r="V14" s="150">
        <v>0.14746579165351181</v>
      </c>
      <c r="W14" s="150">
        <v>3.9595731111023991</v>
      </c>
      <c r="X14" s="150">
        <v>-0.13512890535719591</v>
      </c>
      <c r="Y14" s="150">
        <v>-0.22759873872543235</v>
      </c>
      <c r="Z14" s="150"/>
      <c r="AA14" s="150" t="s">
        <v>403</v>
      </c>
      <c r="AB14" s="150">
        <v>-0.94984742019448243</v>
      </c>
      <c r="AC14" s="150">
        <v>1.7136978518968458</v>
      </c>
      <c r="AD14" s="150">
        <v>-6.0223642724793303E-2</v>
      </c>
      <c r="AE14" s="150">
        <v>0.3114114543915556</v>
      </c>
      <c r="AF14" s="143" t="s">
        <v>35</v>
      </c>
    </row>
    <row r="15" spans="1:32" s="7" customFormat="1" ht="18" customHeight="1" x14ac:dyDescent="0.45">
      <c r="A15" s="36" t="s">
        <v>250</v>
      </c>
      <c r="B15" s="37"/>
      <c r="C15" s="38"/>
      <c r="D15" s="39" t="s">
        <v>79</v>
      </c>
      <c r="E15" s="40"/>
      <c r="F15" s="41">
        <v>4874</v>
      </c>
      <c r="G15" s="41">
        <v>22551</v>
      </c>
      <c r="H15" s="41">
        <v>6253</v>
      </c>
      <c r="I15" s="41">
        <v>11715</v>
      </c>
      <c r="J15" s="41">
        <v>11204</v>
      </c>
      <c r="K15" s="41">
        <v>-17846</v>
      </c>
      <c r="L15" s="41">
        <v>-5216</v>
      </c>
      <c r="M15" s="41">
        <v>-2023</v>
      </c>
      <c r="N15" s="41">
        <v>6179</v>
      </c>
      <c r="O15" s="41">
        <v>2087</v>
      </c>
      <c r="P15" s="41">
        <v>-2130</v>
      </c>
      <c r="Q15" s="41">
        <v>162</v>
      </c>
      <c r="R15" s="41">
        <v>4744</v>
      </c>
      <c r="S15" s="41">
        <v>-17274</v>
      </c>
      <c r="T15" s="41">
        <v>4939</v>
      </c>
      <c r="U15" s="41">
        <v>-2625</v>
      </c>
      <c r="V15" s="41">
        <v>-1345</v>
      </c>
      <c r="W15" s="41">
        <v>2761</v>
      </c>
      <c r="X15" s="41">
        <v>3143</v>
      </c>
      <c r="Y15" s="41">
        <v>-1593</v>
      </c>
      <c r="Z15" s="42"/>
      <c r="AA15" s="41">
        <v>45393</v>
      </c>
      <c r="AB15" s="41">
        <v>-13881</v>
      </c>
      <c r="AC15" s="41">
        <v>6298</v>
      </c>
      <c r="AD15" s="41">
        <v>-10216</v>
      </c>
      <c r="AE15" s="41">
        <v>2966</v>
      </c>
      <c r="AF15" s="125" t="s">
        <v>35</v>
      </c>
    </row>
    <row r="16" spans="1:32" s="43" customFormat="1" ht="18" customHeight="1" x14ac:dyDescent="0.45">
      <c r="B16" s="69" t="s">
        <v>54</v>
      </c>
      <c r="C16" s="45"/>
      <c r="D16" s="142"/>
      <c r="E16" s="71" t="s">
        <v>55</v>
      </c>
      <c r="F16" s="49" t="s">
        <v>403</v>
      </c>
      <c r="G16" s="49" t="s">
        <v>403</v>
      </c>
      <c r="H16" s="49" t="s">
        <v>403</v>
      </c>
      <c r="I16" s="49" t="s">
        <v>403</v>
      </c>
      <c r="J16" s="49">
        <v>1.2986916640914439</v>
      </c>
      <c r="K16" s="49" t="s">
        <v>403</v>
      </c>
      <c r="L16" s="49" t="s">
        <v>403</v>
      </c>
      <c r="M16" s="49" t="s">
        <v>403</v>
      </c>
      <c r="N16" s="49">
        <v>-0.44847864738474097</v>
      </c>
      <c r="O16" s="49" t="s">
        <v>403</v>
      </c>
      <c r="P16" s="49" t="s">
        <v>403</v>
      </c>
      <c r="Q16" s="49" t="s">
        <v>403</v>
      </c>
      <c r="R16" s="49">
        <v>-0.23226638814564604</v>
      </c>
      <c r="S16" s="49" t="s">
        <v>403</v>
      </c>
      <c r="T16" s="49" t="s">
        <v>403</v>
      </c>
      <c r="U16" s="49" t="s">
        <v>403</v>
      </c>
      <c r="V16" s="49" t="s">
        <v>403</v>
      </c>
      <c r="W16" s="49" t="s">
        <v>403</v>
      </c>
      <c r="X16" s="49">
        <v>-0.36357648985016677</v>
      </c>
      <c r="Y16" s="49" t="s">
        <v>403</v>
      </c>
      <c r="Z16" s="49"/>
      <c r="AA16" s="49" t="s">
        <v>403</v>
      </c>
      <c r="AB16" s="49" t="s">
        <v>403</v>
      </c>
      <c r="AC16" s="49" t="s">
        <v>403</v>
      </c>
      <c r="AD16" s="49" t="s">
        <v>403</v>
      </c>
      <c r="AE16" s="49" t="s">
        <v>403</v>
      </c>
      <c r="AF16" s="143" t="s">
        <v>35</v>
      </c>
    </row>
    <row r="17" spans="1:33" ht="18" customHeight="1" x14ac:dyDescent="0.45">
      <c r="B17" s="58" t="s">
        <v>242</v>
      </c>
      <c r="D17" s="59"/>
      <c r="E17" s="60" t="s">
        <v>243</v>
      </c>
      <c r="F17" s="61">
        <v>1432</v>
      </c>
      <c r="G17" s="61">
        <v>1411</v>
      </c>
      <c r="H17" s="61">
        <v>1524</v>
      </c>
      <c r="I17" s="61">
        <v>1471</v>
      </c>
      <c r="J17" s="61">
        <v>1263</v>
      </c>
      <c r="K17" s="61">
        <v>1712</v>
      </c>
      <c r="L17" s="61">
        <v>2120</v>
      </c>
      <c r="M17" s="61">
        <v>1828</v>
      </c>
      <c r="N17" s="61">
        <v>1695</v>
      </c>
      <c r="O17" s="61">
        <v>1877</v>
      </c>
      <c r="P17" s="61">
        <v>1919</v>
      </c>
      <c r="Q17" s="61">
        <v>1677</v>
      </c>
      <c r="R17" s="61">
        <v>1736</v>
      </c>
      <c r="S17" s="61">
        <v>2329</v>
      </c>
      <c r="T17" s="61">
        <v>2356</v>
      </c>
      <c r="U17" s="61">
        <v>2336</v>
      </c>
      <c r="V17" s="61">
        <v>2205</v>
      </c>
      <c r="W17" s="61">
        <v>2257</v>
      </c>
      <c r="X17" s="61">
        <v>2262</v>
      </c>
      <c r="Y17" s="61">
        <v>2350</v>
      </c>
      <c r="Z17" s="56"/>
      <c r="AA17" s="61">
        <v>5838</v>
      </c>
      <c r="AB17" s="61">
        <v>6922</v>
      </c>
      <c r="AC17" s="61">
        <v>7168</v>
      </c>
      <c r="AD17" s="61">
        <v>8757</v>
      </c>
      <c r="AE17" s="61">
        <v>9074</v>
      </c>
      <c r="AF17" s="125" t="s">
        <v>35</v>
      </c>
    </row>
    <row r="18" spans="1:33" s="144" customFormat="1" ht="18" customHeight="1" x14ac:dyDescent="0.45">
      <c r="B18" s="145" t="s">
        <v>54</v>
      </c>
      <c r="C18" s="146"/>
      <c r="D18" s="147"/>
      <c r="E18" s="148" t="s">
        <v>55</v>
      </c>
      <c r="F18" s="149" t="s">
        <v>403</v>
      </c>
      <c r="G18" s="149" t="s">
        <v>403</v>
      </c>
      <c r="H18" s="149" t="s">
        <v>403</v>
      </c>
      <c r="I18" s="149" t="s">
        <v>403</v>
      </c>
      <c r="J18" s="149">
        <v>-0.11788067114903078</v>
      </c>
      <c r="K18" s="149">
        <v>0.21289866023751891</v>
      </c>
      <c r="L18" s="149">
        <v>0.39113365245386245</v>
      </c>
      <c r="M18" s="149">
        <v>0.24227008861909893</v>
      </c>
      <c r="N18" s="149">
        <v>0.34233231608142001</v>
      </c>
      <c r="O18" s="149">
        <v>9.6637284871718299E-2</v>
      </c>
      <c r="P18" s="149">
        <v>-9.4629630776582596E-2</v>
      </c>
      <c r="Q18" s="149">
        <v>-8.2558295591454556E-2</v>
      </c>
      <c r="R18" s="149">
        <v>2.3914616028720026E-2</v>
      </c>
      <c r="S18" s="149">
        <v>0.24108773772175507</v>
      </c>
      <c r="T18" s="149">
        <v>0.22755168636952394</v>
      </c>
      <c r="U18" s="149">
        <v>0.39316750170414583</v>
      </c>
      <c r="V18" s="149">
        <v>0.27055827476918592</v>
      </c>
      <c r="W18" s="149">
        <v>-3.1147028001050181E-2</v>
      </c>
      <c r="X18" s="149">
        <v>-3.9767910713823795E-2</v>
      </c>
      <c r="Y18" s="149">
        <v>5.8516876052601141E-3</v>
      </c>
      <c r="Z18" s="150"/>
      <c r="AA18" s="149" t="s">
        <v>403</v>
      </c>
      <c r="AB18" s="149">
        <v>0.18570306621748456</v>
      </c>
      <c r="AC18" s="149">
        <v>3.5573869022950566E-2</v>
      </c>
      <c r="AD18" s="149">
        <v>0.22167903435925695</v>
      </c>
      <c r="AE18" s="149">
        <v>3.6205300983521926E-2</v>
      </c>
      <c r="AF18" s="143" t="s">
        <v>35</v>
      </c>
    </row>
    <row r="19" spans="1:33" ht="18" customHeight="1" x14ac:dyDescent="0.45">
      <c r="B19" s="58" t="s">
        <v>244</v>
      </c>
      <c r="D19" s="59"/>
      <c r="E19" s="60" t="s">
        <v>245</v>
      </c>
      <c r="F19" s="61">
        <v>401</v>
      </c>
      <c r="G19" s="61">
        <v>340</v>
      </c>
      <c r="H19" s="61">
        <v>643</v>
      </c>
      <c r="I19" s="61">
        <v>-695</v>
      </c>
      <c r="J19" s="61">
        <v>505</v>
      </c>
      <c r="K19" s="61">
        <v>320</v>
      </c>
      <c r="L19" s="61">
        <v>3092</v>
      </c>
      <c r="M19" s="61">
        <v>-621</v>
      </c>
      <c r="N19" s="61">
        <v>188</v>
      </c>
      <c r="O19" s="61">
        <v>370</v>
      </c>
      <c r="P19" s="61">
        <v>189</v>
      </c>
      <c r="Q19" s="61">
        <v>690</v>
      </c>
      <c r="R19" s="61">
        <v>506</v>
      </c>
      <c r="S19" s="61">
        <v>523</v>
      </c>
      <c r="T19" s="61">
        <v>554</v>
      </c>
      <c r="U19" s="61">
        <v>-614</v>
      </c>
      <c r="V19" s="61">
        <v>625</v>
      </c>
      <c r="W19" s="61">
        <v>663</v>
      </c>
      <c r="X19" s="61">
        <v>700</v>
      </c>
      <c r="Y19" s="61">
        <v>-236</v>
      </c>
      <c r="Z19" s="56"/>
      <c r="AA19" s="61">
        <v>689</v>
      </c>
      <c r="AB19" s="61">
        <v>3296</v>
      </c>
      <c r="AC19" s="61">
        <v>1437</v>
      </c>
      <c r="AD19" s="61">
        <v>969</v>
      </c>
      <c r="AE19" s="61">
        <v>1752</v>
      </c>
      <c r="AF19" s="125" t="s">
        <v>35</v>
      </c>
    </row>
    <row r="20" spans="1:33" s="144" customFormat="1" ht="18" customHeight="1" x14ac:dyDescent="0.45">
      <c r="B20" s="145" t="s">
        <v>54</v>
      </c>
      <c r="C20" s="146"/>
      <c r="D20" s="147"/>
      <c r="E20" s="148" t="s">
        <v>55</v>
      </c>
      <c r="F20" s="149" t="s">
        <v>403</v>
      </c>
      <c r="G20" s="149" t="s">
        <v>403</v>
      </c>
      <c r="H20" s="149" t="s">
        <v>403</v>
      </c>
      <c r="I20" s="149" t="s">
        <v>403</v>
      </c>
      <c r="J20" s="149">
        <v>0.2580501256916794</v>
      </c>
      <c r="K20" s="149">
        <v>-5.845327404921119E-2</v>
      </c>
      <c r="L20" s="149">
        <v>3.8074771350712719</v>
      </c>
      <c r="M20" s="149" t="s">
        <v>403</v>
      </c>
      <c r="N20" s="149">
        <v>-0.6267728068773355</v>
      </c>
      <c r="O20" s="149">
        <v>0.1548890311388218</v>
      </c>
      <c r="P20" s="149">
        <v>-0.9389721478638714</v>
      </c>
      <c r="Q20" s="149" t="s">
        <v>403</v>
      </c>
      <c r="R20" s="149">
        <v>1.6893518653647268</v>
      </c>
      <c r="S20" s="149">
        <v>0.41458457726460574</v>
      </c>
      <c r="T20" s="149">
        <v>1.9357416089329629</v>
      </c>
      <c r="U20" s="149" t="s">
        <v>403</v>
      </c>
      <c r="V20" s="149">
        <v>0.23452971636471398</v>
      </c>
      <c r="W20" s="149">
        <v>0.2668139784816741</v>
      </c>
      <c r="X20" s="149">
        <v>0.26329341160745545</v>
      </c>
      <c r="Y20" s="149" t="s">
        <v>403</v>
      </c>
      <c r="Z20" s="150"/>
      <c r="AA20" s="149" t="s">
        <v>403</v>
      </c>
      <c r="AB20" s="149">
        <v>3.7806807944201557</v>
      </c>
      <c r="AC20" s="149">
        <v>-0.56412716276140107</v>
      </c>
      <c r="AD20" s="149">
        <v>-0.32544365849149981</v>
      </c>
      <c r="AE20" s="149">
        <v>0.80768390265939694</v>
      </c>
      <c r="AF20" s="143" t="s">
        <v>35</v>
      </c>
    </row>
    <row r="21" spans="1:33" ht="18" customHeight="1" x14ac:dyDescent="0.45">
      <c r="B21" s="58" t="s">
        <v>246</v>
      </c>
      <c r="D21" s="59"/>
      <c r="E21" s="60" t="s">
        <v>247</v>
      </c>
      <c r="F21" s="61">
        <v>3705</v>
      </c>
      <c r="G21" s="61">
        <v>11924</v>
      </c>
      <c r="H21" s="61">
        <v>4631</v>
      </c>
      <c r="I21" s="61">
        <v>11130</v>
      </c>
      <c r="J21" s="61">
        <v>8527</v>
      </c>
      <c r="K21" s="61">
        <v>-9404</v>
      </c>
      <c r="L21" s="61">
        <v>-8726</v>
      </c>
      <c r="M21" s="61">
        <v>-2230</v>
      </c>
      <c r="N21" s="61">
        <v>4649</v>
      </c>
      <c r="O21" s="61">
        <v>853</v>
      </c>
      <c r="P21" s="61">
        <v>-2506</v>
      </c>
      <c r="Q21" s="61">
        <v>-1624</v>
      </c>
      <c r="R21" s="61">
        <v>3542</v>
      </c>
      <c r="S21" s="61">
        <v>-13778</v>
      </c>
      <c r="T21" s="61">
        <v>3697</v>
      </c>
      <c r="U21" s="61">
        <v>-2407</v>
      </c>
      <c r="V21" s="61">
        <v>-2617</v>
      </c>
      <c r="W21" s="61">
        <v>1407</v>
      </c>
      <c r="X21" s="61">
        <v>1760</v>
      </c>
      <c r="Y21" s="61">
        <v>-1768</v>
      </c>
      <c r="Z21" s="56"/>
      <c r="AA21" s="61">
        <v>31390</v>
      </c>
      <c r="AB21" s="61">
        <v>-11833</v>
      </c>
      <c r="AC21" s="61">
        <v>1372</v>
      </c>
      <c r="AD21" s="61">
        <v>-8946</v>
      </c>
      <c r="AE21" s="61">
        <v>-1218</v>
      </c>
      <c r="AF21" s="125" t="s">
        <v>35</v>
      </c>
    </row>
    <row r="22" spans="1:33" s="144" customFormat="1" ht="18" customHeight="1" x14ac:dyDescent="0.45">
      <c r="B22" s="145" t="s">
        <v>54</v>
      </c>
      <c r="C22" s="146"/>
      <c r="D22" s="147"/>
      <c r="E22" s="148" t="s">
        <v>55</v>
      </c>
      <c r="F22" s="149" t="s">
        <v>403</v>
      </c>
      <c r="G22" s="149" t="s">
        <v>403</v>
      </c>
      <c r="H22" s="149" t="s">
        <v>403</v>
      </c>
      <c r="I22" s="149" t="s">
        <v>403</v>
      </c>
      <c r="J22" s="149">
        <v>1.301323161617348</v>
      </c>
      <c r="K22" s="149" t="s">
        <v>403</v>
      </c>
      <c r="L22" s="149" t="s">
        <v>403</v>
      </c>
      <c r="M22" s="149" t="s">
        <v>403</v>
      </c>
      <c r="N22" s="149">
        <v>-0.45476555728704537</v>
      </c>
      <c r="O22" s="149" t="s">
        <v>403</v>
      </c>
      <c r="P22" s="149" t="s">
        <v>403</v>
      </c>
      <c r="Q22" s="149" t="s">
        <v>403</v>
      </c>
      <c r="R22" s="149">
        <v>-0.23817622199544775</v>
      </c>
      <c r="S22" s="149" t="s">
        <v>403</v>
      </c>
      <c r="T22" s="149" t="s">
        <v>403</v>
      </c>
      <c r="U22" s="149" t="s">
        <v>403</v>
      </c>
      <c r="V22" s="149" t="s">
        <v>403</v>
      </c>
      <c r="W22" s="149" t="s">
        <v>403</v>
      </c>
      <c r="X22" s="149">
        <v>-0.52398104266571899</v>
      </c>
      <c r="Y22" s="149" t="s">
        <v>403</v>
      </c>
      <c r="Z22" s="150"/>
      <c r="AA22" s="149" t="s">
        <v>403</v>
      </c>
      <c r="AB22" s="149" t="s">
        <v>403</v>
      </c>
      <c r="AC22" s="149" t="s">
        <v>403</v>
      </c>
      <c r="AD22" s="149" t="s">
        <v>403</v>
      </c>
      <c r="AE22" s="149" t="s">
        <v>403</v>
      </c>
      <c r="AF22" s="143" t="s">
        <v>35</v>
      </c>
    </row>
    <row r="23" spans="1:33" ht="18" customHeight="1" x14ac:dyDescent="0.45">
      <c r="B23" s="78" t="s">
        <v>248</v>
      </c>
      <c r="E23" s="9" t="s">
        <v>249</v>
      </c>
      <c r="F23" s="56">
        <v>-664</v>
      </c>
      <c r="G23" s="56">
        <v>8876</v>
      </c>
      <c r="H23" s="56">
        <v>-545</v>
      </c>
      <c r="I23" s="56">
        <v>-191</v>
      </c>
      <c r="J23" s="56">
        <v>910</v>
      </c>
      <c r="K23" s="56">
        <v>-10474</v>
      </c>
      <c r="L23" s="56">
        <v>-1703</v>
      </c>
      <c r="M23" s="56">
        <v>-999</v>
      </c>
      <c r="N23" s="56">
        <v>-353</v>
      </c>
      <c r="O23" s="56">
        <v>-1012</v>
      </c>
      <c r="P23" s="56">
        <v>-1732</v>
      </c>
      <c r="Q23" s="56">
        <v>-581</v>
      </c>
      <c r="R23" s="56">
        <v>-1040</v>
      </c>
      <c r="S23" s="56">
        <v>-6349</v>
      </c>
      <c r="T23" s="56">
        <v>-1669</v>
      </c>
      <c r="U23" s="56">
        <v>-1939</v>
      </c>
      <c r="V23" s="56">
        <v>-1559</v>
      </c>
      <c r="W23" s="56">
        <v>-1566</v>
      </c>
      <c r="X23" s="56">
        <v>-1579</v>
      </c>
      <c r="Y23" s="56">
        <v>-1939</v>
      </c>
      <c r="Z23" s="56"/>
      <c r="AA23" s="56">
        <v>7476</v>
      </c>
      <c r="AB23" s="56">
        <v>-12266</v>
      </c>
      <c r="AC23" s="56">
        <v>-3679</v>
      </c>
      <c r="AD23" s="56">
        <v>-10997</v>
      </c>
      <c r="AE23" s="56">
        <v>-6642</v>
      </c>
      <c r="AF23" s="125" t="s">
        <v>35</v>
      </c>
      <c r="AG23" s="155"/>
    </row>
    <row r="24" spans="1:33" s="144" customFormat="1" ht="18" customHeight="1" thickBot="1" x14ac:dyDescent="0.5">
      <c r="A24" s="156"/>
      <c r="B24" s="157" t="s">
        <v>54</v>
      </c>
      <c r="C24" s="146"/>
      <c r="D24" s="158"/>
      <c r="E24" s="159" t="s">
        <v>86</v>
      </c>
      <c r="F24" s="160" t="s">
        <v>403</v>
      </c>
      <c r="G24" s="160" t="s">
        <v>403</v>
      </c>
      <c r="H24" s="160" t="s">
        <v>403</v>
      </c>
      <c r="I24" s="160" t="s">
        <v>403</v>
      </c>
      <c r="J24" s="160" t="s">
        <v>403</v>
      </c>
      <c r="K24" s="160" t="s">
        <v>403</v>
      </c>
      <c r="L24" s="160" t="s">
        <v>403</v>
      </c>
      <c r="M24" s="160" t="s">
        <v>403</v>
      </c>
      <c r="N24" s="160" t="s">
        <v>403</v>
      </c>
      <c r="O24" s="160" t="s">
        <v>403</v>
      </c>
      <c r="P24" s="160" t="s">
        <v>403</v>
      </c>
      <c r="Q24" s="160" t="s">
        <v>403</v>
      </c>
      <c r="R24" s="160" t="s">
        <v>403</v>
      </c>
      <c r="S24" s="160" t="s">
        <v>403</v>
      </c>
      <c r="T24" s="160" t="s">
        <v>403</v>
      </c>
      <c r="U24" s="160" t="s">
        <v>403</v>
      </c>
      <c r="V24" s="160" t="s">
        <v>403</v>
      </c>
      <c r="W24" s="160" t="s">
        <v>403</v>
      </c>
      <c r="X24" s="160" t="s">
        <v>403</v>
      </c>
      <c r="Y24" s="160" t="s">
        <v>403</v>
      </c>
      <c r="Z24" s="150"/>
      <c r="AA24" s="150" t="s">
        <v>403</v>
      </c>
      <c r="AB24" s="150" t="s">
        <v>403</v>
      </c>
      <c r="AC24" s="150" t="s">
        <v>403</v>
      </c>
      <c r="AD24" s="150" t="s">
        <v>403</v>
      </c>
      <c r="AE24" s="150" t="s">
        <v>403</v>
      </c>
      <c r="AF24" s="143" t="s">
        <v>35</v>
      </c>
    </row>
    <row r="25" spans="1:33" ht="18" customHeight="1" x14ac:dyDescent="0.45">
      <c r="A25" s="72"/>
      <c r="B25" s="73"/>
      <c r="D25" s="74"/>
      <c r="E25" s="75"/>
      <c r="F25" s="133"/>
      <c r="G25" s="133"/>
      <c r="H25" s="133"/>
      <c r="I25" s="133"/>
      <c r="J25" s="133"/>
      <c r="K25" s="133"/>
      <c r="L25" s="133"/>
      <c r="M25" s="133"/>
      <c r="N25" s="133"/>
      <c r="O25" s="133"/>
      <c r="P25" s="133"/>
      <c r="Q25" s="133"/>
      <c r="R25" s="133"/>
      <c r="S25" s="133"/>
      <c r="T25" s="133"/>
      <c r="U25" s="133"/>
      <c r="V25" s="133"/>
      <c r="W25" s="133"/>
      <c r="X25" s="133"/>
      <c r="Y25" s="133"/>
      <c r="Z25" s="127"/>
      <c r="AA25" s="133"/>
      <c r="AB25" s="133"/>
      <c r="AC25" s="133"/>
      <c r="AD25" s="133"/>
      <c r="AE25" s="133"/>
      <c r="AF25" s="125" t="s">
        <v>35</v>
      </c>
    </row>
    <row r="26" spans="1:33" s="80" customFormat="1" ht="18" customHeight="1" x14ac:dyDescent="0.45">
      <c r="A26" s="161" t="s">
        <v>251</v>
      </c>
      <c r="B26" s="81"/>
      <c r="C26" s="82"/>
      <c r="D26" s="83"/>
      <c r="E26" s="84"/>
      <c r="F26" s="82"/>
      <c r="G26" s="82"/>
      <c r="H26" s="82"/>
      <c r="I26" s="82"/>
      <c r="J26" s="82"/>
      <c r="K26" s="82"/>
      <c r="L26" s="82"/>
      <c r="M26" s="82"/>
      <c r="N26" s="82"/>
      <c r="O26" s="82"/>
      <c r="P26" s="82"/>
      <c r="Q26" s="82"/>
      <c r="R26" s="82"/>
      <c r="S26" s="82"/>
      <c r="T26" s="82"/>
      <c r="U26" s="82"/>
      <c r="V26" s="82"/>
      <c r="W26" s="82"/>
      <c r="X26" s="82"/>
      <c r="Y26" s="82"/>
      <c r="Z26" s="82"/>
      <c r="AA26" s="82"/>
      <c r="AB26" s="82"/>
      <c r="AC26" s="82"/>
      <c r="AD26" s="82"/>
      <c r="AE26" s="82"/>
      <c r="AF26" s="125" t="s">
        <v>35</v>
      </c>
    </row>
    <row r="27" spans="1:33" s="80" customFormat="1" ht="18" customHeight="1" x14ac:dyDescent="0.45">
      <c r="A27" s="80" t="s">
        <v>252</v>
      </c>
      <c r="B27" s="81"/>
      <c r="C27" s="82"/>
      <c r="D27" s="83"/>
      <c r="E27" s="84"/>
      <c r="F27" s="82"/>
      <c r="G27" s="82"/>
      <c r="H27" s="82"/>
      <c r="I27" s="82"/>
      <c r="J27" s="82"/>
      <c r="K27" s="82"/>
      <c r="L27" s="82"/>
      <c r="M27" s="82"/>
      <c r="N27" s="82"/>
      <c r="O27" s="82"/>
      <c r="P27" s="82"/>
      <c r="Q27" s="82"/>
      <c r="R27" s="82"/>
      <c r="S27" s="82"/>
      <c r="T27" s="82"/>
      <c r="U27" s="82"/>
      <c r="V27" s="82"/>
      <c r="W27" s="82"/>
      <c r="X27" s="82"/>
      <c r="Y27" s="82"/>
      <c r="Z27" s="82"/>
      <c r="AA27" s="82"/>
      <c r="AB27" s="82"/>
      <c r="AC27" s="82"/>
      <c r="AD27" s="82"/>
      <c r="AE27" s="82"/>
      <c r="AF27" s="125" t="s">
        <v>35</v>
      </c>
    </row>
    <row r="28" spans="1:33" s="162" customFormat="1" ht="18" customHeight="1" x14ac:dyDescent="0.45">
      <c r="A28" s="162" t="s">
        <v>253</v>
      </c>
      <c r="B28" s="163"/>
      <c r="C28" s="164"/>
      <c r="D28" s="83"/>
      <c r="E28" s="84"/>
      <c r="F28" s="164"/>
      <c r="G28" s="164"/>
      <c r="H28" s="164"/>
      <c r="I28" s="164"/>
      <c r="J28" s="164"/>
      <c r="K28" s="164"/>
      <c r="L28" s="164"/>
      <c r="M28" s="164"/>
      <c r="N28" s="164"/>
      <c r="O28" s="164"/>
      <c r="P28" s="164"/>
      <c r="Q28" s="164"/>
      <c r="R28" s="164"/>
      <c r="S28" s="164"/>
      <c r="T28" s="164"/>
      <c r="U28" s="164"/>
      <c r="V28" s="164"/>
      <c r="W28" s="164"/>
      <c r="X28" s="164"/>
      <c r="Y28" s="164"/>
      <c r="Z28" s="164"/>
      <c r="AA28" s="164"/>
      <c r="AB28" s="164"/>
      <c r="AC28" s="164"/>
      <c r="AD28" s="164"/>
      <c r="AE28" s="164"/>
      <c r="AF28" s="125" t="s">
        <v>35</v>
      </c>
    </row>
    <row r="29" spans="1:33" s="80" customFormat="1" ht="18" customHeight="1" x14ac:dyDescent="0.45">
      <c r="A29" s="125" t="s">
        <v>35</v>
      </c>
      <c r="B29" s="165" t="s">
        <v>35</v>
      </c>
      <c r="C29" s="137" t="s">
        <v>35</v>
      </c>
      <c r="D29" s="140" t="s">
        <v>35</v>
      </c>
      <c r="E29" s="166" t="s">
        <v>35</v>
      </c>
      <c r="F29" s="137" t="s">
        <v>35</v>
      </c>
      <c r="G29" s="137" t="s">
        <v>35</v>
      </c>
      <c r="H29" s="137" t="s">
        <v>35</v>
      </c>
      <c r="I29" s="137" t="s">
        <v>35</v>
      </c>
      <c r="J29" s="137" t="s">
        <v>35</v>
      </c>
      <c r="K29" s="137" t="s">
        <v>35</v>
      </c>
      <c r="L29" s="137" t="s">
        <v>35</v>
      </c>
      <c r="M29" s="137" t="s">
        <v>35</v>
      </c>
      <c r="N29" s="137" t="s">
        <v>35</v>
      </c>
      <c r="O29" s="137" t="s">
        <v>35</v>
      </c>
      <c r="P29" s="137" t="s">
        <v>35</v>
      </c>
      <c r="Q29" s="137" t="s">
        <v>35</v>
      </c>
      <c r="R29" s="137" t="s">
        <v>35</v>
      </c>
      <c r="S29" s="137" t="s">
        <v>35</v>
      </c>
      <c r="T29" s="137" t="s">
        <v>35</v>
      </c>
      <c r="U29" s="137" t="s">
        <v>35</v>
      </c>
      <c r="V29" s="137" t="s">
        <v>35</v>
      </c>
      <c r="W29" s="137" t="s">
        <v>35</v>
      </c>
      <c r="X29" s="137" t="s">
        <v>35</v>
      </c>
      <c r="Y29" s="137" t="s">
        <v>35</v>
      </c>
      <c r="Z29" s="137" t="s">
        <v>35</v>
      </c>
      <c r="AA29" s="137" t="s">
        <v>35</v>
      </c>
      <c r="AB29" s="137" t="s">
        <v>35</v>
      </c>
      <c r="AC29" s="137" t="s">
        <v>35</v>
      </c>
      <c r="AD29" s="137" t="s">
        <v>35</v>
      </c>
      <c r="AE29" s="137" t="s">
        <v>35</v>
      </c>
      <c r="AF29" s="125" t="s">
        <v>35</v>
      </c>
    </row>
  </sheetData>
  <phoneticPr fontId="3"/>
  <pageMargins left="0.78740157480314965" right="0.78740157480314965" top="0.78740157480314965" bottom="0.78740157480314965" header="0.31496062992125984" footer="0.31496062992125984"/>
  <pageSetup paperSize="8" scale="65" orientation="landscape" r:id="rId1"/>
  <headerFooter>
    <oddFooter>&amp;R&amp;"Arial,標準"&amp;9Copyright Digital Garage, Inc. All Rights Reserved</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5EBF1A-D7C2-4C0B-97B9-D0D7CCC9D810}">
  <sheetPr>
    <tabColor theme="1"/>
    <pageSetUpPr fitToPage="1"/>
  </sheetPr>
  <dimension ref="A1:AF55"/>
  <sheetViews>
    <sheetView showGridLines="0" workbookViewId="0">
      <pane xSplit="5" ySplit="4" topLeftCell="V5" activePane="bottomRight" state="frozen"/>
      <selection activeCell="A4" sqref="A4"/>
      <selection pane="topRight" activeCell="A4" sqref="A4"/>
      <selection pane="bottomLeft" activeCell="A4" sqref="A4"/>
      <selection pane="bottomRight"/>
    </sheetView>
  </sheetViews>
  <sheetFormatPr defaultColWidth="0" defaultRowHeight="0" customHeight="1" zeroHeight="1" x14ac:dyDescent="0.45"/>
  <cols>
    <col min="1" max="1" width="3.19921875" style="5" customWidth="1"/>
    <col min="2" max="2" width="29.5" style="78" customWidth="1"/>
    <col min="3" max="3" width="1.09765625" style="52" customWidth="1"/>
    <col min="4" max="4" width="3.19921875" style="79" customWidth="1"/>
    <col min="5" max="5" width="50.5" style="9" customWidth="1"/>
    <col min="6" max="25" width="8.09765625" style="52" customWidth="1"/>
    <col min="26" max="26" width="2.59765625" style="52" customWidth="1"/>
    <col min="27" max="31" width="8.09765625" style="52" customWidth="1"/>
    <col min="32" max="32" width="2.59765625" style="5" customWidth="1"/>
    <col min="33" max="16384" width="8.59765625" style="5" hidden="1"/>
  </cols>
  <sheetData>
    <row r="1" spans="1:32" s="7" customFormat="1" ht="18" customHeight="1" x14ac:dyDescent="0.45">
      <c r="A1" s="89" t="s">
        <v>254</v>
      </c>
      <c r="B1" s="33"/>
      <c r="C1" s="38"/>
      <c r="D1" s="23"/>
      <c r="E1" s="24"/>
      <c r="F1" s="22"/>
      <c r="G1" s="22"/>
      <c r="H1" s="22"/>
      <c r="I1" s="22"/>
      <c r="J1" s="22"/>
      <c r="K1" s="22"/>
      <c r="L1" s="22"/>
      <c r="M1" s="22"/>
      <c r="N1" s="22"/>
      <c r="O1" s="22"/>
      <c r="P1" s="22"/>
      <c r="Q1" s="22"/>
      <c r="R1" s="22"/>
      <c r="S1" s="22"/>
      <c r="T1" s="22"/>
      <c r="U1" s="22"/>
      <c r="V1" s="22"/>
      <c r="W1" s="22"/>
      <c r="X1" s="22"/>
      <c r="Y1" s="22"/>
      <c r="Z1" s="22"/>
      <c r="AA1" s="22"/>
      <c r="AB1" s="22"/>
      <c r="AC1" s="22"/>
      <c r="AD1" s="22"/>
      <c r="AE1" s="22"/>
      <c r="AF1" s="140" t="s">
        <v>35</v>
      </c>
    </row>
    <row r="2" spans="1:32" s="13" customFormat="1" ht="18" customHeight="1" thickBot="1" x14ac:dyDescent="0.5">
      <c r="A2" s="26" t="s">
        <v>255</v>
      </c>
      <c r="B2" s="27"/>
      <c r="C2" s="28"/>
      <c r="D2" s="23"/>
      <c r="E2" s="24"/>
      <c r="F2" s="141" t="s">
        <v>239</v>
      </c>
      <c r="G2" s="29"/>
      <c r="H2" s="29"/>
      <c r="I2" s="29"/>
      <c r="J2" s="29"/>
      <c r="K2" s="29"/>
      <c r="L2" s="29"/>
      <c r="M2" s="29"/>
      <c r="N2" s="29"/>
      <c r="O2" s="29"/>
      <c r="P2" s="29"/>
      <c r="Q2" s="29"/>
      <c r="R2" s="29"/>
      <c r="S2" s="29"/>
      <c r="T2" s="29"/>
      <c r="U2" s="29"/>
      <c r="V2" s="29"/>
      <c r="W2" s="29"/>
      <c r="X2" s="30"/>
      <c r="Y2" s="30"/>
      <c r="Z2" s="28"/>
      <c r="AA2" s="141" t="s">
        <v>240</v>
      </c>
      <c r="AB2" s="29"/>
      <c r="AC2" s="29"/>
      <c r="AD2" s="29"/>
      <c r="AE2" s="29"/>
      <c r="AF2" s="140" t="s">
        <v>35</v>
      </c>
    </row>
    <row r="3" spans="1:32" s="13" customFormat="1" ht="18" customHeight="1" x14ac:dyDescent="0.45">
      <c r="B3" s="27"/>
      <c r="C3" s="28"/>
      <c r="D3" s="23"/>
      <c r="E3" s="24"/>
      <c r="F3" s="32" t="s">
        <v>37</v>
      </c>
      <c r="G3" s="32" t="s">
        <v>37</v>
      </c>
      <c r="H3" s="32" t="s">
        <v>37</v>
      </c>
      <c r="I3" s="32" t="s">
        <v>37</v>
      </c>
      <c r="J3" s="32" t="s">
        <v>38</v>
      </c>
      <c r="K3" s="32" t="s">
        <v>38</v>
      </c>
      <c r="L3" s="32" t="s">
        <v>38</v>
      </c>
      <c r="M3" s="32" t="s">
        <v>38</v>
      </c>
      <c r="N3" s="32" t="s">
        <v>39</v>
      </c>
      <c r="O3" s="32" t="s">
        <v>39</v>
      </c>
      <c r="P3" s="32" t="s">
        <v>39</v>
      </c>
      <c r="Q3" s="32" t="s">
        <v>39</v>
      </c>
      <c r="R3" s="32" t="s">
        <v>40</v>
      </c>
      <c r="S3" s="32" t="s">
        <v>40</v>
      </c>
      <c r="T3" s="32" t="s">
        <v>40</v>
      </c>
      <c r="U3" s="32" t="s">
        <v>40</v>
      </c>
      <c r="V3" s="32" t="s">
        <v>41</v>
      </c>
      <c r="W3" s="32" t="s">
        <v>41</v>
      </c>
      <c r="X3" s="32" t="s">
        <v>41</v>
      </c>
      <c r="Y3" s="32" t="s">
        <v>41</v>
      </c>
      <c r="Z3" s="28"/>
      <c r="AA3" s="32" t="s">
        <v>37</v>
      </c>
      <c r="AB3" s="32" t="s">
        <v>38</v>
      </c>
      <c r="AC3" s="32" t="s">
        <v>39</v>
      </c>
      <c r="AD3" s="32" t="s">
        <v>40</v>
      </c>
      <c r="AE3" s="32" t="s">
        <v>41</v>
      </c>
      <c r="AF3" s="140" t="s">
        <v>35</v>
      </c>
    </row>
    <row r="4" spans="1:32" s="13" customFormat="1" ht="18" customHeight="1" thickBot="1" x14ac:dyDescent="0.5">
      <c r="A4" s="10" t="s">
        <v>42</v>
      </c>
      <c r="B4" s="114"/>
      <c r="C4" s="28"/>
      <c r="D4" s="167" t="s">
        <v>43</v>
      </c>
      <c r="E4" s="115"/>
      <c r="F4" s="168" t="s">
        <v>44</v>
      </c>
      <c r="G4" s="168" t="s">
        <v>45</v>
      </c>
      <c r="H4" s="168" t="s">
        <v>46</v>
      </c>
      <c r="I4" s="168" t="s">
        <v>47</v>
      </c>
      <c r="J4" s="168" t="s">
        <v>44</v>
      </c>
      <c r="K4" s="168" t="s">
        <v>45</v>
      </c>
      <c r="L4" s="168" t="s">
        <v>46</v>
      </c>
      <c r="M4" s="168" t="s">
        <v>48</v>
      </c>
      <c r="N4" s="168" t="s">
        <v>44</v>
      </c>
      <c r="O4" s="168" t="s">
        <v>45</v>
      </c>
      <c r="P4" s="168" t="s">
        <v>46</v>
      </c>
      <c r="Q4" s="168" t="s">
        <v>48</v>
      </c>
      <c r="R4" s="168" t="s">
        <v>44</v>
      </c>
      <c r="S4" s="168" t="s">
        <v>45</v>
      </c>
      <c r="T4" s="168" t="s">
        <v>49</v>
      </c>
      <c r="U4" s="168" t="s">
        <v>48</v>
      </c>
      <c r="V4" s="168" t="s">
        <v>44</v>
      </c>
      <c r="W4" s="168" t="s">
        <v>50</v>
      </c>
      <c r="X4" s="168" t="s">
        <v>49</v>
      </c>
      <c r="Y4" s="168" t="s">
        <v>48</v>
      </c>
      <c r="Z4" s="28"/>
      <c r="AA4" s="169" t="s">
        <v>51</v>
      </c>
      <c r="AB4" s="169" t="s">
        <v>51</v>
      </c>
      <c r="AC4" s="169" t="s">
        <v>51</v>
      </c>
      <c r="AD4" s="169" t="s">
        <v>51</v>
      </c>
      <c r="AE4" s="169" t="s">
        <v>51</v>
      </c>
      <c r="AF4" s="140" t="s">
        <v>35</v>
      </c>
    </row>
    <row r="5" spans="1:32" s="7" customFormat="1" ht="18" customHeight="1" x14ac:dyDescent="0.45">
      <c r="A5" s="36" t="s">
        <v>256</v>
      </c>
      <c r="B5" s="37"/>
      <c r="C5" s="38"/>
      <c r="D5" s="39" t="s">
        <v>257</v>
      </c>
      <c r="E5" s="40"/>
      <c r="F5" s="41">
        <v>3830</v>
      </c>
      <c r="G5" s="41">
        <v>3929</v>
      </c>
      <c r="H5" s="41">
        <v>4071</v>
      </c>
      <c r="I5" s="41">
        <v>4185</v>
      </c>
      <c r="J5" s="41">
        <v>3900</v>
      </c>
      <c r="K5" s="41">
        <v>4064</v>
      </c>
      <c r="L5" s="41">
        <v>4351</v>
      </c>
      <c r="M5" s="41">
        <v>4366</v>
      </c>
      <c r="N5" s="41">
        <v>4191</v>
      </c>
      <c r="O5" s="41">
        <v>4309</v>
      </c>
      <c r="P5" s="41">
        <v>4547</v>
      </c>
      <c r="Q5" s="41">
        <v>4549</v>
      </c>
      <c r="R5" s="41">
        <v>4688</v>
      </c>
      <c r="S5" s="41">
        <v>5748</v>
      </c>
      <c r="T5" s="41">
        <v>5909</v>
      </c>
      <c r="U5" s="41">
        <v>6300</v>
      </c>
      <c r="V5" s="41">
        <v>5899</v>
      </c>
      <c r="W5" s="41">
        <v>6077</v>
      </c>
      <c r="X5" s="41">
        <v>6330</v>
      </c>
      <c r="Y5" s="41">
        <v>6887</v>
      </c>
      <c r="Z5" s="42"/>
      <c r="AA5" s="41">
        <v>16016</v>
      </c>
      <c r="AB5" s="41">
        <v>16681</v>
      </c>
      <c r="AC5" s="41">
        <v>17596</v>
      </c>
      <c r="AD5" s="41">
        <v>22644</v>
      </c>
      <c r="AE5" s="41">
        <v>25193</v>
      </c>
      <c r="AF5" s="140" t="s">
        <v>35</v>
      </c>
    </row>
    <row r="6" spans="1:32" s="170" customFormat="1" ht="18" customHeight="1" x14ac:dyDescent="0.45">
      <c r="B6" s="171" t="s">
        <v>54</v>
      </c>
      <c r="C6" s="172"/>
      <c r="D6" s="173"/>
      <c r="E6" s="174" t="s">
        <v>55</v>
      </c>
      <c r="F6" s="48" t="s">
        <v>403</v>
      </c>
      <c r="G6" s="48" t="s">
        <v>403</v>
      </c>
      <c r="H6" s="48" t="s">
        <v>403</v>
      </c>
      <c r="I6" s="48" t="s">
        <v>403</v>
      </c>
      <c r="J6" s="48">
        <v>1.8255222153765072E-2</v>
      </c>
      <c r="K6" s="48">
        <v>3.4261460352641881E-2</v>
      </c>
      <c r="L6" s="48">
        <v>6.8853771279726361E-2</v>
      </c>
      <c r="M6" s="48">
        <v>4.3098375948806833E-2</v>
      </c>
      <c r="N6" s="48">
        <v>7.4537800135754173E-2</v>
      </c>
      <c r="O6" s="48">
        <v>6.0327710700483372E-2</v>
      </c>
      <c r="P6" s="48">
        <v>4.4879714179982821E-2</v>
      </c>
      <c r="Q6" s="48">
        <v>4.1981298039077908E-2</v>
      </c>
      <c r="R6" s="48">
        <v>0.11856946400432733</v>
      </c>
      <c r="S6" s="48">
        <v>0.33387752296519069</v>
      </c>
      <c r="T6" s="48">
        <v>0.29961844984518371</v>
      </c>
      <c r="U6" s="48">
        <v>0.38487406908264088</v>
      </c>
      <c r="V6" s="48">
        <v>0.25833195933320652</v>
      </c>
      <c r="W6" s="48">
        <v>5.736983676379559E-2</v>
      </c>
      <c r="X6" s="48">
        <v>7.1212137013213717E-2</v>
      </c>
      <c r="Y6" s="48">
        <v>9.3194332189472151E-2</v>
      </c>
      <c r="Z6" s="49"/>
      <c r="AA6" s="48" t="s">
        <v>403</v>
      </c>
      <c r="AB6" s="48">
        <v>4.1535817731531477E-2</v>
      </c>
      <c r="AC6" s="48">
        <v>5.4818722885350502E-2</v>
      </c>
      <c r="AD6" s="48">
        <v>0.28692898133319789</v>
      </c>
      <c r="AE6" s="48">
        <v>0.11255112620992769</v>
      </c>
      <c r="AF6" s="175" t="s">
        <v>35</v>
      </c>
    </row>
    <row r="7" spans="1:32" ht="18" customHeight="1" x14ac:dyDescent="0.45">
      <c r="B7" s="51" t="s">
        <v>56</v>
      </c>
      <c r="D7" s="53"/>
      <c r="E7" s="54" t="s">
        <v>57</v>
      </c>
      <c r="F7" s="55">
        <v>3785</v>
      </c>
      <c r="G7" s="55">
        <v>3867</v>
      </c>
      <c r="H7" s="55">
        <v>4005</v>
      </c>
      <c r="I7" s="55">
        <v>4166</v>
      </c>
      <c r="J7" s="55">
        <v>3884</v>
      </c>
      <c r="K7" s="55">
        <v>4038</v>
      </c>
      <c r="L7" s="55">
        <v>4258</v>
      </c>
      <c r="M7" s="55">
        <v>4320</v>
      </c>
      <c r="N7" s="55">
        <v>4117</v>
      </c>
      <c r="O7" s="55">
        <v>4243</v>
      </c>
      <c r="P7" s="55">
        <v>4403</v>
      </c>
      <c r="Q7" s="55">
        <v>4918</v>
      </c>
      <c r="R7" s="55">
        <v>4563</v>
      </c>
      <c r="S7" s="55">
        <v>5376</v>
      </c>
      <c r="T7" s="55">
        <v>5788</v>
      </c>
      <c r="U7" s="55">
        <v>6194</v>
      </c>
      <c r="V7" s="55">
        <v>5786</v>
      </c>
      <c r="W7" s="55">
        <v>5939</v>
      </c>
      <c r="X7" s="55">
        <v>6206</v>
      </c>
      <c r="Y7" s="55">
        <v>6666</v>
      </c>
      <c r="Z7" s="56"/>
      <c r="AA7" s="55">
        <v>15824</v>
      </c>
      <c r="AB7" s="55">
        <v>16500</v>
      </c>
      <c r="AC7" s="55">
        <v>17681</v>
      </c>
      <c r="AD7" s="55">
        <v>21921</v>
      </c>
      <c r="AE7" s="55">
        <v>24597</v>
      </c>
      <c r="AF7" s="140" t="s">
        <v>35</v>
      </c>
    </row>
    <row r="8" spans="1:32" ht="18" customHeight="1" x14ac:dyDescent="0.45">
      <c r="B8" s="51" t="s">
        <v>58</v>
      </c>
      <c r="D8" s="53"/>
      <c r="E8" s="54" t="s">
        <v>59</v>
      </c>
      <c r="F8" s="55">
        <v>0</v>
      </c>
      <c r="G8" s="55">
        <v>0</v>
      </c>
      <c r="H8" s="55">
        <v>0</v>
      </c>
      <c r="I8" s="55">
        <v>0</v>
      </c>
      <c r="J8" s="55">
        <v>0</v>
      </c>
      <c r="K8" s="55">
        <v>0</v>
      </c>
      <c r="L8" s="55">
        <v>0</v>
      </c>
      <c r="M8" s="55">
        <v>0</v>
      </c>
      <c r="N8" s="55">
        <v>0</v>
      </c>
      <c r="O8" s="55">
        <v>0</v>
      </c>
      <c r="P8" s="55">
        <v>0</v>
      </c>
      <c r="Q8" s="55">
        <v>0</v>
      </c>
      <c r="R8" s="55">
        <v>0</v>
      </c>
      <c r="S8" s="55">
        <v>0</v>
      </c>
      <c r="T8" s="55">
        <v>0</v>
      </c>
      <c r="U8" s="55">
        <v>0</v>
      </c>
      <c r="V8" s="55">
        <v>0</v>
      </c>
      <c r="W8" s="55">
        <v>0</v>
      </c>
      <c r="X8" s="55">
        <v>0</v>
      </c>
      <c r="Y8" s="55">
        <v>0</v>
      </c>
      <c r="Z8" s="56"/>
      <c r="AA8" s="55">
        <v>0</v>
      </c>
      <c r="AB8" s="55">
        <v>0</v>
      </c>
      <c r="AC8" s="55">
        <v>0</v>
      </c>
      <c r="AD8" s="55">
        <v>0</v>
      </c>
      <c r="AE8" s="55">
        <v>0</v>
      </c>
      <c r="AF8" s="140" t="s">
        <v>35</v>
      </c>
    </row>
    <row r="9" spans="1:32" ht="18" customHeight="1" x14ac:dyDescent="0.45">
      <c r="B9" s="51" t="s">
        <v>60</v>
      </c>
      <c r="D9" s="53"/>
      <c r="E9" s="54" t="s">
        <v>61</v>
      </c>
      <c r="F9" s="55">
        <v>0</v>
      </c>
      <c r="G9" s="55">
        <v>18</v>
      </c>
      <c r="H9" s="55">
        <v>2</v>
      </c>
      <c r="I9" s="55">
        <v>8</v>
      </c>
      <c r="J9" s="55">
        <v>1</v>
      </c>
      <c r="K9" s="55">
        <v>1</v>
      </c>
      <c r="L9" s="55">
        <v>27</v>
      </c>
      <c r="M9" s="55">
        <v>3</v>
      </c>
      <c r="N9" s="55">
        <v>1</v>
      </c>
      <c r="O9" s="55">
        <v>0</v>
      </c>
      <c r="P9" s="55">
        <v>29</v>
      </c>
      <c r="Q9" s="55">
        <v>5</v>
      </c>
      <c r="R9" s="55">
        <v>0</v>
      </c>
      <c r="S9" s="55">
        <v>248</v>
      </c>
      <c r="T9" s="55">
        <v>25</v>
      </c>
      <c r="U9" s="55">
        <v>28</v>
      </c>
      <c r="V9" s="55">
        <v>25</v>
      </c>
      <c r="W9" s="55">
        <v>30</v>
      </c>
      <c r="X9" s="55">
        <v>29</v>
      </c>
      <c r="Y9" s="55">
        <v>132</v>
      </c>
      <c r="Z9" s="56"/>
      <c r="AA9" s="55">
        <v>28</v>
      </c>
      <c r="AB9" s="55">
        <v>32</v>
      </c>
      <c r="AC9" s="55">
        <v>35</v>
      </c>
      <c r="AD9" s="55">
        <v>302</v>
      </c>
      <c r="AE9" s="55">
        <v>216</v>
      </c>
      <c r="AF9" s="140" t="s">
        <v>35</v>
      </c>
    </row>
    <row r="10" spans="1:32" ht="18" customHeight="1" x14ac:dyDescent="0.45">
      <c r="B10" s="51" t="s">
        <v>62</v>
      </c>
      <c r="D10" s="53"/>
      <c r="E10" s="54" t="s">
        <v>63</v>
      </c>
      <c r="F10" s="55">
        <v>1</v>
      </c>
      <c r="G10" s="55">
        <v>0</v>
      </c>
      <c r="H10" s="55">
        <v>-1</v>
      </c>
      <c r="I10" s="55">
        <v>-5</v>
      </c>
      <c r="J10" s="55">
        <v>-23</v>
      </c>
      <c r="K10" s="55">
        <v>-12</v>
      </c>
      <c r="L10" s="55">
        <v>12</v>
      </c>
      <c r="M10" s="55">
        <v>8</v>
      </c>
      <c r="N10" s="55">
        <v>-20</v>
      </c>
      <c r="O10" s="55">
        <v>-8</v>
      </c>
      <c r="P10" s="55">
        <v>8</v>
      </c>
      <c r="Q10" s="55">
        <v>-41</v>
      </c>
      <c r="R10" s="55">
        <v>-38</v>
      </c>
      <c r="S10" s="55">
        <v>44</v>
      </c>
      <c r="T10" s="55">
        <v>3</v>
      </c>
      <c r="U10" s="55">
        <v>22</v>
      </c>
      <c r="V10" s="55">
        <v>12</v>
      </c>
      <c r="W10" s="55">
        <v>32</v>
      </c>
      <c r="X10" s="55">
        <v>8</v>
      </c>
      <c r="Y10" s="55">
        <v>33</v>
      </c>
      <c r="Z10" s="56"/>
      <c r="AA10" s="55">
        <v>-5</v>
      </c>
      <c r="AB10" s="55">
        <v>-14</v>
      </c>
      <c r="AC10" s="55">
        <v>-60</v>
      </c>
      <c r="AD10" s="55">
        <v>31</v>
      </c>
      <c r="AE10" s="55">
        <v>85</v>
      </c>
      <c r="AF10" s="140" t="s">
        <v>35</v>
      </c>
    </row>
    <row r="11" spans="1:32" ht="18" customHeight="1" thickBot="1" x14ac:dyDescent="0.5">
      <c r="A11" s="57"/>
      <c r="B11" s="58" t="s">
        <v>64</v>
      </c>
      <c r="D11" s="59"/>
      <c r="E11" s="60" t="s">
        <v>65</v>
      </c>
      <c r="F11" s="61">
        <v>44</v>
      </c>
      <c r="G11" s="61">
        <v>43</v>
      </c>
      <c r="H11" s="61">
        <v>64</v>
      </c>
      <c r="I11" s="61">
        <v>17</v>
      </c>
      <c r="J11" s="61">
        <v>38</v>
      </c>
      <c r="K11" s="61">
        <v>37</v>
      </c>
      <c r="L11" s="61">
        <v>53</v>
      </c>
      <c r="M11" s="61">
        <v>36</v>
      </c>
      <c r="N11" s="61">
        <v>93</v>
      </c>
      <c r="O11" s="61">
        <v>74</v>
      </c>
      <c r="P11" s="61">
        <v>107</v>
      </c>
      <c r="Q11" s="61">
        <v>-334</v>
      </c>
      <c r="R11" s="61">
        <v>163</v>
      </c>
      <c r="S11" s="61">
        <v>80</v>
      </c>
      <c r="T11" s="61">
        <v>92</v>
      </c>
      <c r="U11" s="61">
        <v>56</v>
      </c>
      <c r="V11" s="61">
        <v>75</v>
      </c>
      <c r="W11" s="61">
        <v>76</v>
      </c>
      <c r="X11" s="61">
        <v>86</v>
      </c>
      <c r="Y11" s="61">
        <v>57</v>
      </c>
      <c r="Z11" s="56"/>
      <c r="AA11" s="61">
        <v>168</v>
      </c>
      <c r="AB11" s="61">
        <v>164</v>
      </c>
      <c r="AC11" s="61">
        <v>-61</v>
      </c>
      <c r="AD11" s="61">
        <v>390</v>
      </c>
      <c r="AE11" s="61">
        <v>294</v>
      </c>
      <c r="AF11" s="140" t="s">
        <v>35</v>
      </c>
    </row>
    <row r="12" spans="1:32" s="7" customFormat="1" ht="18" customHeight="1" x14ac:dyDescent="0.45">
      <c r="A12" s="36" t="s">
        <v>258</v>
      </c>
      <c r="B12" s="37"/>
      <c r="C12" s="38"/>
      <c r="D12" s="39" t="s">
        <v>259</v>
      </c>
      <c r="E12" s="40"/>
      <c r="F12" s="41">
        <v>1432</v>
      </c>
      <c r="G12" s="41">
        <v>1411</v>
      </c>
      <c r="H12" s="41">
        <v>1524</v>
      </c>
      <c r="I12" s="41">
        <v>1471</v>
      </c>
      <c r="J12" s="41">
        <v>1263</v>
      </c>
      <c r="K12" s="41">
        <v>1712</v>
      </c>
      <c r="L12" s="41">
        <v>2120</v>
      </c>
      <c r="M12" s="41">
        <v>1828</v>
      </c>
      <c r="N12" s="41">
        <v>1695</v>
      </c>
      <c r="O12" s="41">
        <v>1877</v>
      </c>
      <c r="P12" s="41">
        <v>1919</v>
      </c>
      <c r="Q12" s="41">
        <v>1677</v>
      </c>
      <c r="R12" s="41">
        <v>1736</v>
      </c>
      <c r="S12" s="41">
        <v>2329</v>
      </c>
      <c r="T12" s="41">
        <v>2356</v>
      </c>
      <c r="U12" s="41">
        <v>2336</v>
      </c>
      <c r="V12" s="41">
        <v>2205</v>
      </c>
      <c r="W12" s="41">
        <v>2257</v>
      </c>
      <c r="X12" s="41">
        <v>2262</v>
      </c>
      <c r="Y12" s="41">
        <v>2350</v>
      </c>
      <c r="Z12" s="42"/>
      <c r="AA12" s="41">
        <v>5838</v>
      </c>
      <c r="AB12" s="41">
        <v>6922</v>
      </c>
      <c r="AC12" s="41">
        <v>7168</v>
      </c>
      <c r="AD12" s="41">
        <v>8757</v>
      </c>
      <c r="AE12" s="41">
        <v>9074</v>
      </c>
      <c r="AF12" s="140" t="s">
        <v>35</v>
      </c>
    </row>
    <row r="13" spans="1:32" s="170" customFormat="1" ht="18" customHeight="1" thickBot="1" x14ac:dyDescent="0.5">
      <c r="A13" s="176"/>
      <c r="B13" s="177" t="s">
        <v>54</v>
      </c>
      <c r="C13" s="172"/>
      <c r="D13" s="178"/>
      <c r="E13" s="179" t="s">
        <v>55</v>
      </c>
      <c r="F13" s="180" t="s">
        <v>403</v>
      </c>
      <c r="G13" s="180" t="s">
        <v>403</v>
      </c>
      <c r="H13" s="180" t="s">
        <v>403</v>
      </c>
      <c r="I13" s="180" t="s">
        <v>403</v>
      </c>
      <c r="J13" s="180">
        <v>-0.11788067114903078</v>
      </c>
      <c r="K13" s="180">
        <v>0.21289866023751891</v>
      </c>
      <c r="L13" s="180">
        <v>0.39113365245386245</v>
      </c>
      <c r="M13" s="180">
        <v>0.24227008861909893</v>
      </c>
      <c r="N13" s="180">
        <v>0.34233231608142001</v>
      </c>
      <c r="O13" s="180">
        <v>9.6637284871717632E-2</v>
      </c>
      <c r="P13" s="180">
        <v>-9.4629630776582374E-2</v>
      </c>
      <c r="Q13" s="180">
        <v>-8.2558295591453779E-2</v>
      </c>
      <c r="R13" s="180">
        <v>2.3914616028720026E-2</v>
      </c>
      <c r="S13" s="180">
        <v>0.24108773772175551</v>
      </c>
      <c r="T13" s="180">
        <v>0.22755168636952416</v>
      </c>
      <c r="U13" s="180">
        <v>0.39316750170414339</v>
      </c>
      <c r="V13" s="180">
        <v>0.27055827476918592</v>
      </c>
      <c r="W13" s="180">
        <v>-3.1147028001050181E-2</v>
      </c>
      <c r="X13" s="180">
        <v>-3.9767910713824128E-2</v>
      </c>
      <c r="Y13" s="180">
        <v>5.8516876052607802E-3</v>
      </c>
      <c r="Z13" s="49"/>
      <c r="AA13" s="180" t="s">
        <v>403</v>
      </c>
      <c r="AB13" s="180">
        <v>0.18570306621748456</v>
      </c>
      <c r="AC13" s="180">
        <v>3.5573869022950788E-2</v>
      </c>
      <c r="AD13" s="180">
        <v>0.22167903435925629</v>
      </c>
      <c r="AE13" s="180">
        <v>3.6205300983522148E-2</v>
      </c>
      <c r="AF13" s="175" t="s">
        <v>35</v>
      </c>
    </row>
    <row r="14" spans="1:32" ht="18" customHeight="1" x14ac:dyDescent="0.45">
      <c r="F14" s="127"/>
      <c r="G14" s="127"/>
      <c r="H14" s="127"/>
      <c r="I14" s="127"/>
      <c r="J14" s="127"/>
      <c r="K14" s="127"/>
      <c r="L14" s="127"/>
      <c r="M14" s="127"/>
      <c r="N14" s="127"/>
      <c r="O14" s="127"/>
      <c r="P14" s="127"/>
      <c r="Q14" s="127"/>
      <c r="R14" s="127"/>
      <c r="S14" s="127"/>
      <c r="T14" s="127"/>
      <c r="U14" s="127"/>
      <c r="V14" s="127"/>
      <c r="W14" s="127"/>
      <c r="X14" s="127"/>
      <c r="Y14" s="127"/>
      <c r="Z14" s="127"/>
      <c r="AA14" s="127"/>
      <c r="AB14" s="127"/>
      <c r="AC14" s="127"/>
      <c r="AD14" s="127"/>
      <c r="AE14" s="127"/>
      <c r="AF14" s="140" t="s">
        <v>35</v>
      </c>
    </row>
    <row r="15" spans="1:32" ht="18" customHeight="1" x14ac:dyDescent="0.45">
      <c r="F15" s="127"/>
      <c r="G15" s="127"/>
      <c r="H15" s="127"/>
      <c r="I15" s="127"/>
      <c r="J15" s="127"/>
      <c r="K15" s="127"/>
      <c r="L15" s="127"/>
      <c r="M15" s="127"/>
      <c r="N15" s="127"/>
      <c r="O15" s="127"/>
      <c r="P15" s="127"/>
      <c r="Q15" s="127"/>
      <c r="R15" s="127"/>
      <c r="S15" s="127"/>
      <c r="T15" s="127"/>
      <c r="U15" s="127"/>
      <c r="V15" s="127"/>
      <c r="W15" s="127"/>
      <c r="X15" s="127"/>
      <c r="Y15" s="127"/>
      <c r="Z15" s="127"/>
      <c r="AA15" s="127"/>
      <c r="AB15" s="127"/>
      <c r="AC15" s="127"/>
      <c r="AD15" s="127"/>
      <c r="AE15" s="127"/>
      <c r="AF15" s="140" t="s">
        <v>35</v>
      </c>
    </row>
    <row r="16" spans="1:32" s="7" customFormat="1" ht="18" customHeight="1" thickBot="1" x14ac:dyDescent="0.5">
      <c r="A16" s="7" t="s">
        <v>260</v>
      </c>
      <c r="B16" s="33"/>
      <c r="C16" s="38"/>
      <c r="D16" s="23" t="s">
        <v>261</v>
      </c>
      <c r="E16" s="24"/>
      <c r="F16" s="107"/>
      <c r="G16" s="107"/>
      <c r="H16" s="107"/>
      <c r="I16" s="107"/>
      <c r="J16" s="107"/>
      <c r="K16" s="107"/>
      <c r="L16" s="107"/>
      <c r="M16" s="107"/>
      <c r="N16" s="107"/>
      <c r="O16" s="107"/>
      <c r="P16" s="107"/>
      <c r="Q16" s="107"/>
      <c r="R16" s="107"/>
      <c r="S16" s="107"/>
      <c r="T16" s="107"/>
      <c r="U16" s="107"/>
      <c r="V16" s="107"/>
      <c r="W16" s="107"/>
      <c r="X16" s="107"/>
      <c r="Y16" s="107"/>
      <c r="Z16" s="107"/>
      <c r="AA16" s="107"/>
      <c r="AB16" s="107"/>
      <c r="AC16" s="107"/>
      <c r="AD16" s="107"/>
      <c r="AE16" s="107"/>
      <c r="AF16" s="140" t="s">
        <v>35</v>
      </c>
    </row>
    <row r="17" spans="1:32" s="7" customFormat="1" ht="18" customHeight="1" x14ac:dyDescent="0.45">
      <c r="A17" s="36" t="s">
        <v>256</v>
      </c>
      <c r="B17" s="37"/>
      <c r="C17" s="38"/>
      <c r="D17" s="39" t="s">
        <v>257</v>
      </c>
      <c r="E17" s="40"/>
      <c r="F17" s="181">
        <v>3830</v>
      </c>
      <c r="G17" s="181">
        <v>3929</v>
      </c>
      <c r="H17" s="181">
        <v>4071</v>
      </c>
      <c r="I17" s="181">
        <v>4185</v>
      </c>
      <c r="J17" s="181">
        <v>3900</v>
      </c>
      <c r="K17" s="181">
        <v>4064</v>
      </c>
      <c r="L17" s="181">
        <v>4351</v>
      </c>
      <c r="M17" s="181">
        <v>4366</v>
      </c>
      <c r="N17" s="181">
        <v>4191</v>
      </c>
      <c r="O17" s="181">
        <v>4309</v>
      </c>
      <c r="P17" s="181">
        <v>4547</v>
      </c>
      <c r="Q17" s="181">
        <v>4549</v>
      </c>
      <c r="R17" s="181">
        <v>4688</v>
      </c>
      <c r="S17" s="181">
        <v>5748</v>
      </c>
      <c r="T17" s="181">
        <v>5909</v>
      </c>
      <c r="U17" s="181">
        <v>6300</v>
      </c>
      <c r="V17" s="181">
        <v>5899</v>
      </c>
      <c r="W17" s="181">
        <v>6077</v>
      </c>
      <c r="X17" s="181">
        <v>6330</v>
      </c>
      <c r="Y17" s="181">
        <v>6887</v>
      </c>
      <c r="Z17" s="182"/>
      <c r="AA17" s="181">
        <v>16016</v>
      </c>
      <c r="AB17" s="181">
        <v>16681</v>
      </c>
      <c r="AC17" s="181">
        <v>17596</v>
      </c>
      <c r="AD17" s="181">
        <v>22644</v>
      </c>
      <c r="AE17" s="181">
        <v>25193</v>
      </c>
      <c r="AF17" s="140" t="s">
        <v>35</v>
      </c>
    </row>
    <row r="18" spans="1:32" s="43" customFormat="1" ht="18" customHeight="1" x14ac:dyDescent="0.45">
      <c r="A18" s="170"/>
      <c r="B18" s="183" t="s">
        <v>54</v>
      </c>
      <c r="C18" s="172"/>
      <c r="D18" s="184"/>
      <c r="E18" s="185" t="s">
        <v>55</v>
      </c>
      <c r="F18" s="186" t="s">
        <v>403</v>
      </c>
      <c r="G18" s="186" t="s">
        <v>403</v>
      </c>
      <c r="H18" s="186" t="s">
        <v>403</v>
      </c>
      <c r="I18" s="186" t="s">
        <v>403</v>
      </c>
      <c r="J18" s="186">
        <v>1.8255222153765072E-2</v>
      </c>
      <c r="K18" s="186">
        <v>3.4261460352641881E-2</v>
      </c>
      <c r="L18" s="186">
        <v>6.8853771279726583E-2</v>
      </c>
      <c r="M18" s="186">
        <v>4.3098375948806833E-2</v>
      </c>
      <c r="N18" s="186">
        <v>7.4537800135754173E-2</v>
      </c>
      <c r="O18" s="186">
        <v>6.0327710700483594E-2</v>
      </c>
      <c r="P18" s="186">
        <v>4.4879714179982821E-2</v>
      </c>
      <c r="Q18" s="186">
        <v>4.1981298039077464E-2</v>
      </c>
      <c r="R18" s="186">
        <v>0.11856946400432733</v>
      </c>
      <c r="S18" s="186">
        <v>0.33387752296519024</v>
      </c>
      <c r="T18" s="186">
        <v>0.29961844984518349</v>
      </c>
      <c r="U18" s="186">
        <v>0.38487406908264288</v>
      </c>
      <c r="V18" s="186">
        <v>0.25833195933320652</v>
      </c>
      <c r="W18" s="186">
        <v>5.736983676379559E-2</v>
      </c>
      <c r="X18" s="186">
        <v>7.1212137013213495E-2</v>
      </c>
      <c r="Y18" s="186">
        <v>9.3194332189471485E-2</v>
      </c>
      <c r="Z18" s="186"/>
      <c r="AA18" s="186" t="s">
        <v>403</v>
      </c>
      <c r="AB18" s="186">
        <v>4.1535817731531477E-2</v>
      </c>
      <c r="AC18" s="186">
        <v>5.4818722885350279E-2</v>
      </c>
      <c r="AD18" s="186">
        <v>0.28692898133319833</v>
      </c>
      <c r="AE18" s="186">
        <v>0.11255112620992747</v>
      </c>
      <c r="AF18" s="187" t="s">
        <v>35</v>
      </c>
    </row>
    <row r="19" spans="1:32" s="43" customFormat="1" ht="18" customHeight="1" x14ac:dyDescent="0.45">
      <c r="A19" s="5"/>
      <c r="B19" s="58" t="s">
        <v>262</v>
      </c>
      <c r="C19" s="52"/>
      <c r="D19" s="59"/>
      <c r="E19" s="60" t="s">
        <v>263</v>
      </c>
      <c r="F19" s="188">
        <v>2516</v>
      </c>
      <c r="G19" s="188">
        <v>2675</v>
      </c>
      <c r="H19" s="188">
        <v>2814</v>
      </c>
      <c r="I19" s="188">
        <v>2757</v>
      </c>
      <c r="J19" s="188">
        <v>2721</v>
      </c>
      <c r="K19" s="188">
        <v>2898</v>
      </c>
      <c r="L19" s="188">
        <v>3155</v>
      </c>
      <c r="M19" s="188">
        <v>3028</v>
      </c>
      <c r="N19" s="188">
        <v>3216</v>
      </c>
      <c r="O19" s="188">
        <v>3222</v>
      </c>
      <c r="P19" s="188">
        <v>3371</v>
      </c>
      <c r="Q19" s="188">
        <v>3461</v>
      </c>
      <c r="R19" s="188">
        <v>3591</v>
      </c>
      <c r="S19" s="188">
        <v>4679</v>
      </c>
      <c r="T19" s="188">
        <v>4652</v>
      </c>
      <c r="U19" s="188">
        <v>4718</v>
      </c>
      <c r="V19" s="188">
        <v>4716</v>
      </c>
      <c r="W19" s="188">
        <v>4897</v>
      </c>
      <c r="X19" s="188">
        <v>4863</v>
      </c>
      <c r="Y19" s="188">
        <v>5046</v>
      </c>
      <c r="Z19" s="186"/>
      <c r="AA19" s="188">
        <v>10762</v>
      </c>
      <c r="AB19" s="188">
        <v>11801</v>
      </c>
      <c r="AC19" s="188">
        <v>13270</v>
      </c>
      <c r="AD19" s="188">
        <v>17641</v>
      </c>
      <c r="AE19" s="188">
        <v>19523</v>
      </c>
      <c r="AF19" s="187" t="s">
        <v>35</v>
      </c>
    </row>
    <row r="20" spans="1:32" s="43" customFormat="1" ht="18" customHeight="1" x14ac:dyDescent="0.45">
      <c r="A20" s="189"/>
      <c r="B20" s="190" t="s">
        <v>54</v>
      </c>
      <c r="C20" s="191"/>
      <c r="D20" s="192"/>
      <c r="E20" s="193" t="s">
        <v>55</v>
      </c>
      <c r="F20" s="194" t="s">
        <v>403</v>
      </c>
      <c r="G20" s="194" t="s">
        <v>403</v>
      </c>
      <c r="H20" s="194" t="s">
        <v>403</v>
      </c>
      <c r="I20" s="194" t="s">
        <v>403</v>
      </c>
      <c r="J20" s="194">
        <v>8.1298187260209209E-2</v>
      </c>
      <c r="K20" s="194">
        <v>8.3449637311153735E-2</v>
      </c>
      <c r="L20" s="194">
        <v>0.12139064429993685</v>
      </c>
      <c r="M20" s="194">
        <v>9.8025257461837878E-2</v>
      </c>
      <c r="N20" s="194">
        <v>0.18190449583381518</v>
      </c>
      <c r="O20" s="194">
        <v>0.11200432546115269</v>
      </c>
      <c r="P20" s="194">
        <v>6.8368514626137911E-2</v>
      </c>
      <c r="Q20" s="194">
        <v>0.14326264242710396</v>
      </c>
      <c r="R20" s="194">
        <v>0.11687542882753754</v>
      </c>
      <c r="S20" s="194">
        <v>0.45219979650728059</v>
      </c>
      <c r="T20" s="194">
        <v>0.37999109431636402</v>
      </c>
      <c r="U20" s="194">
        <v>0.36305533261941636</v>
      </c>
      <c r="V20" s="194">
        <v>0.31321835231915363</v>
      </c>
      <c r="W20" s="194">
        <v>4.6528650722242881E-2</v>
      </c>
      <c r="X20" s="194">
        <v>4.5396776741768896E-2</v>
      </c>
      <c r="Y20" s="194">
        <v>6.9493509788827623E-2</v>
      </c>
      <c r="Z20" s="186"/>
      <c r="AA20" s="194" t="s">
        <v>403</v>
      </c>
      <c r="AB20" s="194">
        <v>9.66012878360345E-2</v>
      </c>
      <c r="AC20" s="194">
        <v>0.12447110039239817</v>
      </c>
      <c r="AD20" s="194">
        <v>0.3293501829848231</v>
      </c>
      <c r="AE20" s="194">
        <v>0.10666621353312444</v>
      </c>
      <c r="AF20" s="187" t="s">
        <v>35</v>
      </c>
    </row>
    <row r="21" spans="1:32" s="43" customFormat="1" ht="18" customHeight="1" x14ac:dyDescent="0.45">
      <c r="A21" s="5"/>
      <c r="B21" s="58" t="s">
        <v>264</v>
      </c>
      <c r="C21" s="52"/>
      <c r="D21" s="59"/>
      <c r="E21" s="60" t="s">
        <v>265</v>
      </c>
      <c r="F21" s="188">
        <v>1314</v>
      </c>
      <c r="G21" s="188">
        <v>1255</v>
      </c>
      <c r="H21" s="188">
        <v>1257</v>
      </c>
      <c r="I21" s="188">
        <v>1428</v>
      </c>
      <c r="J21" s="188">
        <v>1179</v>
      </c>
      <c r="K21" s="188">
        <v>1166</v>
      </c>
      <c r="L21" s="188">
        <v>1196</v>
      </c>
      <c r="M21" s="188">
        <v>1338</v>
      </c>
      <c r="N21" s="188">
        <v>975</v>
      </c>
      <c r="O21" s="188">
        <v>1087</v>
      </c>
      <c r="P21" s="188">
        <v>1175</v>
      </c>
      <c r="Q21" s="188">
        <v>1072</v>
      </c>
      <c r="R21" s="188">
        <v>1070</v>
      </c>
      <c r="S21" s="188">
        <v>1068</v>
      </c>
      <c r="T21" s="188">
        <v>1255</v>
      </c>
      <c r="U21" s="188">
        <v>1582</v>
      </c>
      <c r="V21" s="188">
        <v>1182</v>
      </c>
      <c r="W21" s="188">
        <v>1180</v>
      </c>
      <c r="X21" s="188">
        <v>1466</v>
      </c>
      <c r="Y21" s="188">
        <v>1841</v>
      </c>
      <c r="Z21" s="186"/>
      <c r="AA21" s="188">
        <v>5254</v>
      </c>
      <c r="AB21" s="188">
        <v>4880</v>
      </c>
      <c r="AC21" s="188">
        <v>4309</v>
      </c>
      <c r="AD21" s="188">
        <v>4976</v>
      </c>
      <c r="AE21" s="188">
        <v>5670</v>
      </c>
      <c r="AF21" s="187" t="s">
        <v>35</v>
      </c>
    </row>
    <row r="22" spans="1:32" s="43" customFormat="1" ht="18" customHeight="1" x14ac:dyDescent="0.45">
      <c r="A22" s="189"/>
      <c r="B22" s="190" t="s">
        <v>54</v>
      </c>
      <c r="C22" s="191"/>
      <c r="D22" s="192"/>
      <c r="E22" s="193" t="s">
        <v>55</v>
      </c>
      <c r="F22" s="194" t="s">
        <v>403</v>
      </c>
      <c r="G22" s="194" t="s">
        <v>403</v>
      </c>
      <c r="H22" s="194" t="s">
        <v>403</v>
      </c>
      <c r="I22" s="194" t="s">
        <v>403</v>
      </c>
      <c r="J22" s="194">
        <v>-0.10246096685797879</v>
      </c>
      <c r="K22" s="194">
        <v>-7.0589173632520708E-2</v>
      </c>
      <c r="L22" s="194">
        <v>-4.873572574055729E-2</v>
      </c>
      <c r="M22" s="194">
        <v>-6.2942630586547144E-2</v>
      </c>
      <c r="N22" s="194">
        <v>-0.17314200820019565</v>
      </c>
      <c r="O22" s="194">
        <v>-6.8084224672234961E-2</v>
      </c>
      <c r="P22" s="194">
        <v>-1.7095907612565964E-2</v>
      </c>
      <c r="Q22" s="194">
        <v>-0.19899659164898886</v>
      </c>
      <c r="R22" s="194">
        <v>9.7095710988259976E-2</v>
      </c>
      <c r="S22" s="194">
        <v>-1.696130741897417E-2</v>
      </c>
      <c r="T22" s="194">
        <v>6.8093686160247247E-2</v>
      </c>
      <c r="U22" s="194">
        <v>0.4758233238805043</v>
      </c>
      <c r="V22" s="194">
        <v>0.10512278989276247</v>
      </c>
      <c r="W22" s="194">
        <v>0.10485672430057247</v>
      </c>
      <c r="X22" s="194">
        <v>0.1678926353153225</v>
      </c>
      <c r="Y22" s="194">
        <v>0.16387314230768824</v>
      </c>
      <c r="Z22" s="186"/>
      <c r="AA22" s="194" t="s">
        <v>403</v>
      </c>
      <c r="AB22" s="194">
        <v>-7.1252717931553633E-2</v>
      </c>
      <c r="AC22" s="194">
        <v>-0.11688386137103379</v>
      </c>
      <c r="AD22" s="194">
        <v>0.15463369461732746</v>
      </c>
      <c r="AE22" s="194">
        <v>0.1395839950051696</v>
      </c>
      <c r="AF22" s="187" t="s">
        <v>35</v>
      </c>
    </row>
    <row r="23" spans="1:32" s="43" customFormat="1" ht="18" customHeight="1" x14ac:dyDescent="0.45">
      <c r="A23" s="5"/>
      <c r="B23" s="58" t="s">
        <v>266</v>
      </c>
      <c r="C23" s="52"/>
      <c r="D23" s="59"/>
      <c r="E23" s="60" t="s">
        <v>267</v>
      </c>
      <c r="F23" s="188">
        <v>0</v>
      </c>
      <c r="G23" s="188">
        <v>0</v>
      </c>
      <c r="H23" s="188">
        <v>0</v>
      </c>
      <c r="I23" s="188">
        <v>0</v>
      </c>
      <c r="J23" s="188">
        <v>0</v>
      </c>
      <c r="K23" s="188">
        <v>0</v>
      </c>
      <c r="L23" s="188">
        <v>0</v>
      </c>
      <c r="M23" s="188">
        <v>0</v>
      </c>
      <c r="N23" s="188">
        <v>0</v>
      </c>
      <c r="O23" s="188">
        <v>0</v>
      </c>
      <c r="P23" s="188">
        <v>0</v>
      </c>
      <c r="Q23" s="188">
        <v>16</v>
      </c>
      <c r="R23" s="188">
        <v>26</v>
      </c>
      <c r="S23" s="188">
        <v>0</v>
      </c>
      <c r="T23" s="188">
        <v>1</v>
      </c>
      <c r="U23" s="188">
        <v>0</v>
      </c>
      <c r="V23" s="188">
        <v>0</v>
      </c>
      <c r="W23" s="188">
        <v>0</v>
      </c>
      <c r="X23" s="188">
        <v>0</v>
      </c>
      <c r="Y23" s="188">
        <v>0</v>
      </c>
      <c r="Z23" s="186"/>
      <c r="AA23" s="188">
        <v>0</v>
      </c>
      <c r="AB23" s="188">
        <v>0</v>
      </c>
      <c r="AC23" s="188">
        <v>16</v>
      </c>
      <c r="AD23" s="188">
        <v>28</v>
      </c>
      <c r="AE23" s="188">
        <v>0</v>
      </c>
      <c r="AF23" s="187" t="s">
        <v>35</v>
      </c>
    </row>
    <row r="24" spans="1:32" s="43" customFormat="1" ht="18" customHeight="1" thickBot="1" x14ac:dyDescent="0.5">
      <c r="A24" s="189"/>
      <c r="B24" s="190" t="s">
        <v>54</v>
      </c>
      <c r="C24" s="191"/>
      <c r="D24" s="192"/>
      <c r="E24" s="193" t="s">
        <v>55</v>
      </c>
      <c r="F24" s="194" t="s">
        <v>403</v>
      </c>
      <c r="G24" s="194" t="s">
        <v>403</v>
      </c>
      <c r="H24" s="194" t="s">
        <v>403</v>
      </c>
      <c r="I24" s="194" t="s">
        <v>403</v>
      </c>
      <c r="J24" s="194" t="s">
        <v>403</v>
      </c>
      <c r="K24" s="194" t="s">
        <v>403</v>
      </c>
      <c r="L24" s="194" t="s">
        <v>403</v>
      </c>
      <c r="M24" s="194" t="s">
        <v>403</v>
      </c>
      <c r="N24" s="194" t="s">
        <v>403</v>
      </c>
      <c r="O24" s="194" t="s">
        <v>403</v>
      </c>
      <c r="P24" s="194" t="s">
        <v>403</v>
      </c>
      <c r="Q24" s="194" t="s">
        <v>403</v>
      </c>
      <c r="R24" s="194" t="s">
        <v>403</v>
      </c>
      <c r="S24" s="194" t="s">
        <v>403</v>
      </c>
      <c r="T24" s="194" t="s">
        <v>403</v>
      </c>
      <c r="U24" s="194">
        <v>-0.99999999999975964</v>
      </c>
      <c r="V24" s="194" t="s">
        <v>403</v>
      </c>
      <c r="W24" s="194" t="s">
        <v>403</v>
      </c>
      <c r="X24" s="194" t="s">
        <v>403</v>
      </c>
      <c r="Y24" s="194" t="s">
        <v>403</v>
      </c>
      <c r="Z24" s="186"/>
      <c r="AA24" s="194" t="s">
        <v>403</v>
      </c>
      <c r="AB24" s="194" t="s">
        <v>403</v>
      </c>
      <c r="AC24" s="194" t="s">
        <v>403</v>
      </c>
      <c r="AD24" s="194">
        <v>0.73857012320070869</v>
      </c>
      <c r="AE24" s="194" t="s">
        <v>403</v>
      </c>
      <c r="AF24" s="187" t="s">
        <v>35</v>
      </c>
    </row>
    <row r="25" spans="1:32" s="7" customFormat="1" ht="18" customHeight="1" x14ac:dyDescent="0.45">
      <c r="A25" s="36" t="s">
        <v>258</v>
      </c>
      <c r="B25" s="37"/>
      <c r="C25" s="38"/>
      <c r="D25" s="39" t="s">
        <v>268</v>
      </c>
      <c r="E25" s="40"/>
      <c r="F25" s="181">
        <v>1432</v>
      </c>
      <c r="G25" s="181">
        <v>1411</v>
      </c>
      <c r="H25" s="181">
        <v>1524</v>
      </c>
      <c r="I25" s="181">
        <v>1471</v>
      </c>
      <c r="J25" s="181">
        <v>1263</v>
      </c>
      <c r="K25" s="181">
        <v>1712</v>
      </c>
      <c r="L25" s="181">
        <v>2120</v>
      </c>
      <c r="M25" s="181">
        <v>1828</v>
      </c>
      <c r="N25" s="181">
        <v>1695</v>
      </c>
      <c r="O25" s="181">
        <v>1877</v>
      </c>
      <c r="P25" s="181">
        <v>1919</v>
      </c>
      <c r="Q25" s="181">
        <v>1677</v>
      </c>
      <c r="R25" s="181">
        <v>1736</v>
      </c>
      <c r="S25" s="181">
        <v>2329</v>
      </c>
      <c r="T25" s="181">
        <v>2356</v>
      </c>
      <c r="U25" s="181">
        <v>2336</v>
      </c>
      <c r="V25" s="181">
        <v>2205</v>
      </c>
      <c r="W25" s="181">
        <v>2257</v>
      </c>
      <c r="X25" s="181">
        <v>2262</v>
      </c>
      <c r="Y25" s="181">
        <v>2350</v>
      </c>
      <c r="Z25" s="182"/>
      <c r="AA25" s="181">
        <v>5838</v>
      </c>
      <c r="AB25" s="181">
        <v>6922</v>
      </c>
      <c r="AC25" s="181">
        <v>7168</v>
      </c>
      <c r="AD25" s="181">
        <v>8757</v>
      </c>
      <c r="AE25" s="181">
        <v>9074</v>
      </c>
      <c r="AF25" s="140" t="s">
        <v>35</v>
      </c>
    </row>
    <row r="26" spans="1:32" s="43" customFormat="1" ht="18" customHeight="1" x14ac:dyDescent="0.45">
      <c r="A26" s="170"/>
      <c r="B26" s="183" t="s">
        <v>54</v>
      </c>
      <c r="C26" s="172"/>
      <c r="D26" s="184"/>
      <c r="E26" s="185" t="s">
        <v>55</v>
      </c>
      <c r="F26" s="186" t="s">
        <v>403</v>
      </c>
      <c r="G26" s="186" t="s">
        <v>403</v>
      </c>
      <c r="H26" s="186" t="s">
        <v>403</v>
      </c>
      <c r="I26" s="186" t="s">
        <v>403</v>
      </c>
      <c r="J26" s="186">
        <v>-0.11788067114903078</v>
      </c>
      <c r="K26" s="186">
        <v>0.21289866023751869</v>
      </c>
      <c r="L26" s="186">
        <v>0.39113365245386245</v>
      </c>
      <c r="M26" s="186">
        <v>0.2422700886190996</v>
      </c>
      <c r="N26" s="186">
        <v>0.34233231608142001</v>
      </c>
      <c r="O26" s="186">
        <v>9.6637284871718299E-2</v>
      </c>
      <c r="P26" s="186">
        <v>-9.4629630776582596E-2</v>
      </c>
      <c r="Q26" s="186">
        <v>-8.2558295591454778E-2</v>
      </c>
      <c r="R26" s="186">
        <v>2.3914616028720026E-2</v>
      </c>
      <c r="S26" s="186">
        <v>0.24108773772175507</v>
      </c>
      <c r="T26" s="186">
        <v>0.22755168636952439</v>
      </c>
      <c r="U26" s="186">
        <v>0.39316750170414583</v>
      </c>
      <c r="V26" s="186">
        <v>0.27055827476918592</v>
      </c>
      <c r="W26" s="186">
        <v>-3.1147028001050181E-2</v>
      </c>
      <c r="X26" s="186">
        <v>-3.9767910713824128E-2</v>
      </c>
      <c r="Y26" s="186">
        <v>5.8516876052601141E-3</v>
      </c>
      <c r="Z26" s="186"/>
      <c r="AA26" s="186" t="s">
        <v>403</v>
      </c>
      <c r="AB26" s="186">
        <v>0.18570306621748478</v>
      </c>
      <c r="AC26" s="186">
        <v>3.5573869022950566E-2</v>
      </c>
      <c r="AD26" s="186">
        <v>0.22167903435925718</v>
      </c>
      <c r="AE26" s="186">
        <v>3.6205300983521704E-2</v>
      </c>
      <c r="AF26" s="187" t="s">
        <v>35</v>
      </c>
    </row>
    <row r="27" spans="1:32" ht="18" customHeight="1" x14ac:dyDescent="0.45">
      <c r="B27" s="58" t="s">
        <v>262</v>
      </c>
      <c r="D27" s="59"/>
      <c r="E27" s="60" t="s">
        <v>263</v>
      </c>
      <c r="F27" s="188">
        <v>1096</v>
      </c>
      <c r="G27" s="188">
        <v>1118</v>
      </c>
      <c r="H27" s="188">
        <v>1262</v>
      </c>
      <c r="I27" s="188">
        <v>1066</v>
      </c>
      <c r="J27" s="188">
        <v>1120</v>
      </c>
      <c r="K27" s="188">
        <v>1299</v>
      </c>
      <c r="L27" s="188">
        <v>1505</v>
      </c>
      <c r="M27" s="188">
        <v>1191</v>
      </c>
      <c r="N27" s="188">
        <v>1457</v>
      </c>
      <c r="O27" s="188">
        <v>1520</v>
      </c>
      <c r="P27" s="188">
        <v>1529</v>
      </c>
      <c r="Q27" s="188">
        <v>1395</v>
      </c>
      <c r="R27" s="188">
        <v>1560</v>
      </c>
      <c r="S27" s="188">
        <v>1855</v>
      </c>
      <c r="T27" s="188">
        <v>1875</v>
      </c>
      <c r="U27" s="188">
        <v>1733</v>
      </c>
      <c r="V27" s="188">
        <v>1770</v>
      </c>
      <c r="W27" s="188">
        <v>1837</v>
      </c>
      <c r="X27" s="188">
        <v>1675</v>
      </c>
      <c r="Y27" s="188">
        <v>1485</v>
      </c>
      <c r="Z27" s="195"/>
      <c r="AA27" s="188">
        <v>4542</v>
      </c>
      <c r="AB27" s="188">
        <v>5115</v>
      </c>
      <c r="AC27" s="188">
        <v>5901</v>
      </c>
      <c r="AD27" s="188">
        <v>7023</v>
      </c>
      <c r="AE27" s="188">
        <v>6767</v>
      </c>
      <c r="AF27" s="140" t="s">
        <v>35</v>
      </c>
    </row>
    <row r="28" spans="1:32" ht="18" customHeight="1" x14ac:dyDescent="0.45">
      <c r="A28" s="189"/>
      <c r="B28" s="190" t="s">
        <v>54</v>
      </c>
      <c r="C28" s="191"/>
      <c r="D28" s="192"/>
      <c r="E28" s="193" t="s">
        <v>55</v>
      </c>
      <c r="F28" s="194" t="s">
        <v>403</v>
      </c>
      <c r="G28" s="194" t="s">
        <v>403</v>
      </c>
      <c r="H28" s="194" t="s">
        <v>403</v>
      </c>
      <c r="I28" s="194" t="s">
        <v>403</v>
      </c>
      <c r="J28" s="194">
        <v>2.1537079778994439E-2</v>
      </c>
      <c r="K28" s="194">
        <v>0.16202620432808335</v>
      </c>
      <c r="L28" s="194">
        <v>0.19263294335918757</v>
      </c>
      <c r="M28" s="194">
        <v>0.11684197321698608</v>
      </c>
      <c r="N28" s="194">
        <v>0.30104730287800008</v>
      </c>
      <c r="O28" s="194">
        <v>0.17038585706129528</v>
      </c>
      <c r="P28" s="194">
        <v>1.5995851717635068E-2</v>
      </c>
      <c r="Q28" s="194">
        <v>0.17116368048936081</v>
      </c>
      <c r="R28" s="194">
        <v>7.108884505585622E-2</v>
      </c>
      <c r="S28" s="194">
        <v>0.21998626988602576</v>
      </c>
      <c r="T28" s="194">
        <v>0.22591537814859541</v>
      </c>
      <c r="U28" s="194">
        <v>0.24292633612634562</v>
      </c>
      <c r="V28" s="194">
        <v>0.13438996139480031</v>
      </c>
      <c r="W28" s="194">
        <v>-9.8093881840976005E-3</v>
      </c>
      <c r="X28" s="194">
        <v>-0.10643369358291299</v>
      </c>
      <c r="Y28" s="194">
        <v>-0.14339515790356061</v>
      </c>
      <c r="Z28" s="195"/>
      <c r="AA28" s="194" t="s">
        <v>403</v>
      </c>
      <c r="AB28" s="194">
        <v>0.12602856578038146</v>
      </c>
      <c r="AC28" s="194">
        <v>0.15372800868907799</v>
      </c>
      <c r="AD28" s="194">
        <v>0.19019029144011457</v>
      </c>
      <c r="AE28" s="194">
        <v>-3.6539440914175936E-2</v>
      </c>
      <c r="AF28" s="140" t="s">
        <v>35</v>
      </c>
    </row>
    <row r="29" spans="1:32" ht="18" customHeight="1" x14ac:dyDescent="0.45">
      <c r="B29" s="58" t="s">
        <v>264</v>
      </c>
      <c r="D29" s="59"/>
      <c r="E29" s="60" t="s">
        <v>265</v>
      </c>
      <c r="F29" s="188">
        <v>336</v>
      </c>
      <c r="G29" s="188">
        <v>293</v>
      </c>
      <c r="H29" s="188">
        <v>262</v>
      </c>
      <c r="I29" s="188">
        <v>405</v>
      </c>
      <c r="J29" s="188">
        <v>143</v>
      </c>
      <c r="K29" s="188">
        <v>412</v>
      </c>
      <c r="L29" s="188">
        <v>614</v>
      </c>
      <c r="M29" s="188">
        <v>637</v>
      </c>
      <c r="N29" s="188">
        <v>239</v>
      </c>
      <c r="O29" s="188">
        <v>356</v>
      </c>
      <c r="P29" s="188">
        <v>405</v>
      </c>
      <c r="Q29" s="188">
        <v>278</v>
      </c>
      <c r="R29" s="188">
        <v>214</v>
      </c>
      <c r="S29" s="188">
        <v>499</v>
      </c>
      <c r="T29" s="188">
        <v>490</v>
      </c>
      <c r="U29" s="188">
        <v>607</v>
      </c>
      <c r="V29" s="188">
        <v>436</v>
      </c>
      <c r="W29" s="188">
        <v>419</v>
      </c>
      <c r="X29" s="188">
        <v>587</v>
      </c>
      <c r="Y29" s="188">
        <v>865</v>
      </c>
      <c r="Z29" s="195"/>
      <c r="AA29" s="188">
        <v>1296</v>
      </c>
      <c r="AB29" s="188">
        <v>1807</v>
      </c>
      <c r="AC29" s="188">
        <v>1279</v>
      </c>
      <c r="AD29" s="188">
        <v>1809</v>
      </c>
      <c r="AE29" s="188">
        <v>2307</v>
      </c>
      <c r="AF29" s="140" t="s">
        <v>35</v>
      </c>
    </row>
    <row r="30" spans="1:32" ht="18" customHeight="1" x14ac:dyDescent="0.45">
      <c r="A30" s="189"/>
      <c r="B30" s="190" t="s">
        <v>54</v>
      </c>
      <c r="C30" s="191"/>
      <c r="D30" s="192"/>
      <c r="E30" s="193" t="s">
        <v>55</v>
      </c>
      <c r="F30" s="194" t="s">
        <v>403</v>
      </c>
      <c r="G30" s="194" t="s">
        <v>403</v>
      </c>
      <c r="H30" s="194" t="s">
        <v>403</v>
      </c>
      <c r="I30" s="194" t="s">
        <v>403</v>
      </c>
      <c r="J30" s="194">
        <v>-0.57300134874800412</v>
      </c>
      <c r="K30" s="194">
        <v>0.40692316248189875</v>
      </c>
      <c r="L30" s="194">
        <v>1.3489242663264811</v>
      </c>
      <c r="M30" s="194">
        <v>0.57231947964133734</v>
      </c>
      <c r="N30" s="194">
        <v>0.66475720193947097</v>
      </c>
      <c r="O30" s="194">
        <v>-0.13567545808331305</v>
      </c>
      <c r="P30" s="194">
        <v>-0.34087886211310725</v>
      </c>
      <c r="Q30" s="194">
        <v>-0.56289185559824939</v>
      </c>
      <c r="R30" s="194">
        <v>-0.10393365800722187</v>
      </c>
      <c r="S30" s="194">
        <v>0.39954622051363464</v>
      </c>
      <c r="T30" s="194">
        <v>0.20943889932224424</v>
      </c>
      <c r="U30" s="194">
        <v>1.1782612953388285</v>
      </c>
      <c r="V30" s="194">
        <v>1.0370111484080353</v>
      </c>
      <c r="W30" s="194">
        <v>-0.15922285409751102</v>
      </c>
      <c r="X30" s="194">
        <v>0.19807466448948596</v>
      </c>
      <c r="Y30" s="194">
        <v>0.42621979505600716</v>
      </c>
      <c r="Z30" s="195"/>
      <c r="AA30" s="194" t="s">
        <v>403</v>
      </c>
      <c r="AB30" s="194">
        <v>0.3949160641789502</v>
      </c>
      <c r="AC30" s="194">
        <v>-0.29254173384763626</v>
      </c>
      <c r="AD30" s="194">
        <v>0.41494623521217044</v>
      </c>
      <c r="AE30" s="194">
        <v>0.27520696709513626</v>
      </c>
      <c r="AF30" s="140" t="s">
        <v>35</v>
      </c>
    </row>
    <row r="31" spans="1:32" ht="18" customHeight="1" x14ac:dyDescent="0.45">
      <c r="B31" s="78" t="s">
        <v>266</v>
      </c>
      <c r="E31" s="9" t="s">
        <v>269</v>
      </c>
      <c r="F31" s="195">
        <v>0</v>
      </c>
      <c r="G31" s="195">
        <v>0</v>
      </c>
      <c r="H31" s="195">
        <v>0</v>
      </c>
      <c r="I31" s="195">
        <v>0</v>
      </c>
      <c r="J31" s="195">
        <v>0</v>
      </c>
      <c r="K31" s="195">
        <v>0</v>
      </c>
      <c r="L31" s="195">
        <v>0</v>
      </c>
      <c r="M31" s="195">
        <v>0</v>
      </c>
      <c r="N31" s="195">
        <v>0</v>
      </c>
      <c r="O31" s="195">
        <v>0</v>
      </c>
      <c r="P31" s="195">
        <v>-15</v>
      </c>
      <c r="Q31" s="195">
        <v>4</v>
      </c>
      <c r="R31" s="195">
        <v>-38</v>
      </c>
      <c r="S31" s="195">
        <v>-24</v>
      </c>
      <c r="T31" s="195">
        <v>-9</v>
      </c>
      <c r="U31" s="195">
        <v>-4</v>
      </c>
      <c r="V31" s="195">
        <v>0</v>
      </c>
      <c r="W31" s="195">
        <v>1</v>
      </c>
      <c r="X31" s="195">
        <v>0</v>
      </c>
      <c r="Y31" s="195">
        <v>0</v>
      </c>
      <c r="Z31" s="195"/>
      <c r="AA31" s="195">
        <v>0</v>
      </c>
      <c r="AB31" s="195">
        <v>0</v>
      </c>
      <c r="AC31" s="195">
        <v>-11</v>
      </c>
      <c r="AD31" s="195">
        <v>-75</v>
      </c>
      <c r="AE31" s="195">
        <v>1</v>
      </c>
      <c r="AF31" s="140" t="s">
        <v>35</v>
      </c>
    </row>
    <row r="32" spans="1:32" ht="18" customHeight="1" thickBot="1" x14ac:dyDescent="0.5">
      <c r="A32" s="196"/>
      <c r="B32" s="197" t="s">
        <v>54</v>
      </c>
      <c r="C32" s="191"/>
      <c r="D32" s="198"/>
      <c r="E32" s="199" t="s">
        <v>55</v>
      </c>
      <c r="F32" s="200" t="s">
        <v>403</v>
      </c>
      <c r="G32" s="200" t="s">
        <v>403</v>
      </c>
      <c r="H32" s="200" t="s">
        <v>403</v>
      </c>
      <c r="I32" s="200" t="s">
        <v>403</v>
      </c>
      <c r="J32" s="200" t="s">
        <v>403</v>
      </c>
      <c r="K32" s="200" t="s">
        <v>403</v>
      </c>
      <c r="L32" s="200" t="s">
        <v>403</v>
      </c>
      <c r="M32" s="200" t="s">
        <v>403</v>
      </c>
      <c r="N32" s="200" t="s">
        <v>403</v>
      </c>
      <c r="O32" s="200" t="s">
        <v>403</v>
      </c>
      <c r="P32" s="200" t="s">
        <v>403</v>
      </c>
      <c r="Q32" s="200" t="s">
        <v>403</v>
      </c>
      <c r="R32" s="200" t="s">
        <v>403</v>
      </c>
      <c r="S32" s="200" t="s">
        <v>403</v>
      </c>
      <c r="T32" s="200" t="s">
        <v>403</v>
      </c>
      <c r="U32" s="200" t="s">
        <v>403</v>
      </c>
      <c r="V32" s="200" t="s">
        <v>403</v>
      </c>
      <c r="W32" s="200" t="s">
        <v>403</v>
      </c>
      <c r="X32" s="200" t="s">
        <v>403</v>
      </c>
      <c r="Y32" s="200" t="s">
        <v>403</v>
      </c>
      <c r="Z32" s="195"/>
      <c r="AA32" s="200" t="s">
        <v>403</v>
      </c>
      <c r="AB32" s="200" t="s">
        <v>403</v>
      </c>
      <c r="AC32" s="200" t="s">
        <v>403</v>
      </c>
      <c r="AD32" s="200" t="s">
        <v>403</v>
      </c>
      <c r="AE32" s="200" t="s">
        <v>403</v>
      </c>
      <c r="AF32" s="140" t="s">
        <v>35</v>
      </c>
    </row>
    <row r="33" spans="1:32" ht="18" customHeight="1" x14ac:dyDescent="0.45">
      <c r="F33" s="127"/>
      <c r="G33" s="127"/>
      <c r="H33" s="127"/>
      <c r="I33" s="127"/>
      <c r="J33" s="127"/>
      <c r="K33" s="127"/>
      <c r="L33" s="127"/>
      <c r="M33" s="127"/>
      <c r="N33" s="127"/>
      <c r="O33" s="127"/>
      <c r="P33" s="127"/>
      <c r="Q33" s="127"/>
      <c r="R33" s="127"/>
      <c r="S33" s="127"/>
      <c r="T33" s="127"/>
      <c r="U33" s="127"/>
      <c r="V33" s="127"/>
      <c r="W33" s="127"/>
      <c r="X33" s="127"/>
      <c r="Y33" s="127"/>
      <c r="Z33" s="127"/>
      <c r="AA33" s="127"/>
      <c r="AB33" s="127"/>
      <c r="AC33" s="127"/>
      <c r="AD33" s="127"/>
      <c r="AE33" s="127"/>
      <c r="AF33" s="140" t="s">
        <v>35</v>
      </c>
    </row>
    <row r="34" spans="1:32" ht="18" customHeight="1" x14ac:dyDescent="0.45">
      <c r="F34" s="127"/>
      <c r="G34" s="127"/>
      <c r="H34" s="127"/>
      <c r="I34" s="127"/>
      <c r="J34" s="127"/>
      <c r="K34" s="127"/>
      <c r="L34" s="127"/>
      <c r="M34" s="127"/>
      <c r="N34" s="127"/>
      <c r="O34" s="127"/>
      <c r="P34" s="127"/>
      <c r="Q34" s="127"/>
      <c r="R34" s="127"/>
      <c r="S34" s="127"/>
      <c r="T34" s="127"/>
      <c r="U34" s="127"/>
      <c r="V34" s="127"/>
      <c r="W34" s="127"/>
      <c r="X34" s="127"/>
      <c r="Y34" s="127"/>
      <c r="Z34" s="127"/>
      <c r="AA34" s="127"/>
      <c r="AB34" s="127"/>
      <c r="AC34" s="127"/>
      <c r="AD34" s="127"/>
      <c r="AE34" s="127"/>
      <c r="AF34" s="140" t="s">
        <v>35</v>
      </c>
    </row>
    <row r="35" spans="1:32" s="7" customFormat="1" ht="18" customHeight="1" thickBot="1" x14ac:dyDescent="0.5">
      <c r="A35" s="7" t="s">
        <v>270</v>
      </c>
      <c r="B35" s="33"/>
      <c r="C35" s="38"/>
      <c r="D35" s="23" t="s">
        <v>271</v>
      </c>
      <c r="E35" s="24"/>
      <c r="F35" s="107"/>
      <c r="G35" s="107"/>
      <c r="H35" s="107"/>
      <c r="I35" s="107"/>
      <c r="J35" s="107"/>
      <c r="K35" s="107"/>
      <c r="L35" s="107"/>
      <c r="M35" s="107"/>
      <c r="N35" s="107"/>
      <c r="O35" s="107"/>
      <c r="P35" s="107"/>
      <c r="Q35" s="107"/>
      <c r="R35" s="107"/>
      <c r="S35" s="107"/>
      <c r="T35" s="107"/>
      <c r="U35" s="107"/>
      <c r="V35" s="107"/>
      <c r="W35" s="107"/>
      <c r="X35" s="107"/>
      <c r="Y35" s="107"/>
      <c r="Z35" s="107"/>
      <c r="AA35" s="107"/>
      <c r="AB35" s="107"/>
      <c r="AC35" s="107"/>
      <c r="AD35" s="107"/>
      <c r="AE35" s="107"/>
      <c r="AF35" s="140" t="s">
        <v>35</v>
      </c>
    </row>
    <row r="36" spans="1:32" s="7" customFormat="1" ht="18" customHeight="1" x14ac:dyDescent="0.45">
      <c r="A36" s="36" t="s">
        <v>272</v>
      </c>
      <c r="B36" s="37"/>
      <c r="C36" s="38"/>
      <c r="D36" s="39" t="s">
        <v>273</v>
      </c>
      <c r="E36" s="40"/>
      <c r="F36" s="41">
        <v>1048</v>
      </c>
      <c r="G36" s="41">
        <v>1015</v>
      </c>
      <c r="H36" s="41">
        <v>1213</v>
      </c>
      <c r="I36" s="41">
        <v>1158</v>
      </c>
      <c r="J36" s="41">
        <v>1237</v>
      </c>
      <c r="K36" s="41">
        <v>1242</v>
      </c>
      <c r="L36" s="41">
        <v>1413</v>
      </c>
      <c r="M36" s="41">
        <v>1385</v>
      </c>
      <c r="N36" s="41">
        <v>1465</v>
      </c>
      <c r="O36" s="41">
        <v>1502</v>
      </c>
      <c r="P36" s="41">
        <v>1613</v>
      </c>
      <c r="Q36" s="41">
        <v>1649</v>
      </c>
      <c r="R36" s="41">
        <v>1775</v>
      </c>
      <c r="S36" s="41">
        <v>1784</v>
      </c>
      <c r="T36" s="41">
        <v>2040</v>
      </c>
      <c r="U36" s="41">
        <v>1949</v>
      </c>
      <c r="V36" s="41">
        <v>2023</v>
      </c>
      <c r="W36" s="41">
        <v>2028</v>
      </c>
      <c r="X36" s="41">
        <v>2305</v>
      </c>
      <c r="Y36" s="41">
        <v>2785</v>
      </c>
      <c r="Z36" s="42"/>
      <c r="AA36" s="41">
        <v>4435</v>
      </c>
      <c r="AB36" s="41">
        <v>5277</v>
      </c>
      <c r="AC36" s="41">
        <v>6229</v>
      </c>
      <c r="AD36" s="41">
        <v>7548</v>
      </c>
      <c r="AE36" s="41">
        <v>9140</v>
      </c>
      <c r="AF36" s="140" t="s">
        <v>35</v>
      </c>
    </row>
    <row r="37" spans="1:32" s="189" customFormat="1" ht="18" customHeight="1" x14ac:dyDescent="0.45">
      <c r="A37" s="170"/>
      <c r="B37" s="183" t="s">
        <v>54</v>
      </c>
      <c r="C37" s="172"/>
      <c r="D37" s="184"/>
      <c r="E37" s="185" t="s">
        <v>55</v>
      </c>
      <c r="F37" s="150" t="s">
        <v>403</v>
      </c>
      <c r="G37" s="150" t="s">
        <v>403</v>
      </c>
      <c r="H37" s="150" t="s">
        <v>403</v>
      </c>
      <c r="I37" s="150" t="s">
        <v>403</v>
      </c>
      <c r="J37" s="150">
        <v>0.1799343828974056</v>
      </c>
      <c r="K37" s="150">
        <v>0.22420977962587041</v>
      </c>
      <c r="L37" s="150">
        <v>0.16501561322686364</v>
      </c>
      <c r="M37" s="150">
        <v>0.19533532744982773</v>
      </c>
      <c r="N37" s="150">
        <v>0.18440140538497718</v>
      </c>
      <c r="O37" s="150">
        <v>0.20921058989371799</v>
      </c>
      <c r="P37" s="150">
        <v>0.14142133695951764</v>
      </c>
      <c r="Q37" s="150">
        <v>0.1907766255064467</v>
      </c>
      <c r="R37" s="150">
        <v>0.21151688814403924</v>
      </c>
      <c r="S37" s="150">
        <v>0.18739547696230519</v>
      </c>
      <c r="T37" s="150">
        <v>0.26464976767205828</v>
      </c>
      <c r="U37" s="150">
        <v>0.181812363079076</v>
      </c>
      <c r="V37" s="150">
        <v>0.13967174122948967</v>
      </c>
      <c r="W37" s="150">
        <v>0.13695029800705849</v>
      </c>
      <c r="X37" s="150">
        <v>0.12952049242164554</v>
      </c>
      <c r="Y37" s="150">
        <v>0.42904146397520826</v>
      </c>
      <c r="Z37" s="150"/>
      <c r="AA37" s="150" t="s">
        <v>403</v>
      </c>
      <c r="AB37" s="150">
        <v>0.19000791989044652</v>
      </c>
      <c r="AC37" s="150">
        <v>0.18040308240819813</v>
      </c>
      <c r="AD37" s="150">
        <v>0.21159792313025783</v>
      </c>
      <c r="AE37" s="150">
        <v>0.21099721715118269</v>
      </c>
      <c r="AF37" s="175" t="s">
        <v>35</v>
      </c>
    </row>
    <row r="38" spans="1:32" ht="18" customHeight="1" x14ac:dyDescent="0.45">
      <c r="B38" s="58" t="s">
        <v>274</v>
      </c>
      <c r="D38" s="59"/>
      <c r="E38" s="60" t="s">
        <v>275</v>
      </c>
      <c r="F38" s="61">
        <v>852</v>
      </c>
      <c r="G38" s="61">
        <v>793</v>
      </c>
      <c r="H38" s="61">
        <v>939</v>
      </c>
      <c r="I38" s="61">
        <v>904</v>
      </c>
      <c r="J38" s="61">
        <v>947</v>
      </c>
      <c r="K38" s="61">
        <v>930</v>
      </c>
      <c r="L38" s="61">
        <v>1055</v>
      </c>
      <c r="M38" s="61">
        <v>1039</v>
      </c>
      <c r="N38" s="61">
        <v>1068</v>
      </c>
      <c r="O38" s="61">
        <v>1062</v>
      </c>
      <c r="P38" s="61">
        <v>1120</v>
      </c>
      <c r="Q38" s="61">
        <v>1163</v>
      </c>
      <c r="R38" s="61">
        <v>1202</v>
      </c>
      <c r="S38" s="61">
        <v>1179</v>
      </c>
      <c r="T38" s="61">
        <v>1357</v>
      </c>
      <c r="U38" s="61">
        <v>1286</v>
      </c>
      <c r="V38" s="61">
        <v>1321</v>
      </c>
      <c r="W38" s="61">
        <v>1286</v>
      </c>
      <c r="X38" s="61">
        <v>1494</v>
      </c>
      <c r="Y38" s="61">
        <v>2010</v>
      </c>
      <c r="Z38" s="56"/>
      <c r="AA38" s="61">
        <v>3487</v>
      </c>
      <c r="AB38" s="61">
        <v>3971</v>
      </c>
      <c r="AC38" s="61">
        <v>4414</v>
      </c>
      <c r="AD38" s="61">
        <v>5024</v>
      </c>
      <c r="AE38" s="61">
        <v>6110</v>
      </c>
      <c r="AF38" s="140" t="s">
        <v>35</v>
      </c>
    </row>
    <row r="39" spans="1:32" s="191" customFormat="1" ht="18" customHeight="1" x14ac:dyDescent="0.45">
      <c r="B39" s="190" t="s">
        <v>54</v>
      </c>
      <c r="D39" s="201"/>
      <c r="E39" s="193" t="s">
        <v>86</v>
      </c>
      <c r="F39" s="149" t="s">
        <v>403</v>
      </c>
      <c r="G39" s="149" t="s">
        <v>403</v>
      </c>
      <c r="H39" s="149" t="s">
        <v>403</v>
      </c>
      <c r="I39" s="149" t="s">
        <v>403</v>
      </c>
      <c r="J39" s="149">
        <v>0.11077609270754141</v>
      </c>
      <c r="K39" s="149">
        <v>0.17299177906240382</v>
      </c>
      <c r="L39" s="149">
        <v>0.12398786920226335</v>
      </c>
      <c r="M39" s="149">
        <v>0.14985988884235102</v>
      </c>
      <c r="N39" s="149">
        <v>0.1279124192707124</v>
      </c>
      <c r="O39" s="149">
        <v>0.1421807341950041</v>
      </c>
      <c r="P39" s="149">
        <v>6.2009562126532192E-2</v>
      </c>
      <c r="Q39" s="149">
        <v>0.11939340805050835</v>
      </c>
      <c r="R39" s="149">
        <v>0.12613624833469883</v>
      </c>
      <c r="S39" s="149">
        <v>0.10956563878644077</v>
      </c>
      <c r="T39" s="149">
        <v>0.21108568188067767</v>
      </c>
      <c r="U39" s="149">
        <v>0.10556760471719007</v>
      </c>
      <c r="V39" s="149">
        <v>9.8652756351553128E-2</v>
      </c>
      <c r="W39" s="149">
        <v>9.10998335121187E-2</v>
      </c>
      <c r="X39" s="149">
        <v>0.10071250838081425</v>
      </c>
      <c r="Y39" s="149">
        <v>0.56286687483110942</v>
      </c>
      <c r="Z39" s="150"/>
      <c r="AA39" s="149" t="s">
        <v>403</v>
      </c>
      <c r="AB39" s="149">
        <v>0.13860529023200208</v>
      </c>
      <c r="AC39" s="149">
        <v>0.11151488821195965</v>
      </c>
      <c r="AD39" s="149">
        <v>0.13829345149566596</v>
      </c>
      <c r="AE39" s="149">
        <v>0.21624993841566442</v>
      </c>
      <c r="AF39" s="175" t="s">
        <v>35</v>
      </c>
    </row>
    <row r="40" spans="1:32" ht="18" customHeight="1" x14ac:dyDescent="0.45">
      <c r="B40" s="78" t="s">
        <v>276</v>
      </c>
      <c r="E40" s="9" t="s">
        <v>277</v>
      </c>
      <c r="F40" s="56">
        <v>196</v>
      </c>
      <c r="G40" s="56">
        <v>222</v>
      </c>
      <c r="H40" s="56">
        <v>275</v>
      </c>
      <c r="I40" s="56">
        <v>255</v>
      </c>
      <c r="J40" s="56">
        <v>290</v>
      </c>
      <c r="K40" s="56">
        <v>312</v>
      </c>
      <c r="L40" s="56">
        <v>358</v>
      </c>
      <c r="M40" s="56">
        <v>346</v>
      </c>
      <c r="N40" s="56">
        <v>397</v>
      </c>
      <c r="O40" s="56">
        <v>440</v>
      </c>
      <c r="P40" s="56">
        <v>493</v>
      </c>
      <c r="Q40" s="56">
        <v>486</v>
      </c>
      <c r="R40" s="56">
        <v>572</v>
      </c>
      <c r="S40" s="56">
        <v>605</v>
      </c>
      <c r="T40" s="56">
        <v>683</v>
      </c>
      <c r="U40" s="56">
        <v>663</v>
      </c>
      <c r="V40" s="56">
        <v>702</v>
      </c>
      <c r="W40" s="56">
        <v>742</v>
      </c>
      <c r="X40" s="56">
        <v>811</v>
      </c>
      <c r="Y40" s="56">
        <v>775</v>
      </c>
      <c r="Z40" s="56"/>
      <c r="AA40" s="56">
        <v>947</v>
      </c>
      <c r="AB40" s="56">
        <v>1307</v>
      </c>
      <c r="AC40" s="56">
        <v>1816</v>
      </c>
      <c r="AD40" s="56">
        <v>2524</v>
      </c>
      <c r="AE40" s="56">
        <v>3030</v>
      </c>
      <c r="AF40" s="140" t="s">
        <v>35</v>
      </c>
    </row>
    <row r="41" spans="1:32" s="191" customFormat="1" ht="18" customHeight="1" thickBot="1" x14ac:dyDescent="0.5">
      <c r="A41" s="202"/>
      <c r="B41" s="190" t="s">
        <v>54</v>
      </c>
      <c r="D41" s="201"/>
      <c r="E41" s="193" t="s">
        <v>86</v>
      </c>
      <c r="F41" s="149" t="s">
        <v>403</v>
      </c>
      <c r="G41" s="149" t="s">
        <v>403</v>
      </c>
      <c r="H41" s="149" t="s">
        <v>403</v>
      </c>
      <c r="I41" s="149" t="s">
        <v>403</v>
      </c>
      <c r="J41" s="149">
        <v>0.4806201810922881</v>
      </c>
      <c r="K41" s="149">
        <v>0.40722959752126586</v>
      </c>
      <c r="L41" s="149">
        <v>0.30525324223434303</v>
      </c>
      <c r="M41" s="149">
        <v>0.35655995429988252</v>
      </c>
      <c r="N41" s="149">
        <v>0.36865471936251848</v>
      </c>
      <c r="O41" s="149">
        <v>0.40886264746415035</v>
      </c>
      <c r="P41" s="149">
        <v>0.37516436680912002</v>
      </c>
      <c r="Q41" s="149">
        <v>0.40529106698883788</v>
      </c>
      <c r="R41" s="149">
        <v>0.44102202588099626</v>
      </c>
      <c r="S41" s="149">
        <v>0.37533486512889858</v>
      </c>
      <c r="T41" s="149">
        <v>0.38640882590704706</v>
      </c>
      <c r="U41" s="149">
        <v>0.36432244826649707</v>
      </c>
      <c r="V41" s="149">
        <v>0.22583819794468729</v>
      </c>
      <c r="W41" s="149">
        <v>0.22627261238315532</v>
      </c>
      <c r="X41" s="149">
        <v>0.18672417740850533</v>
      </c>
      <c r="Y41" s="149">
        <v>0.16945398521488375</v>
      </c>
      <c r="Z41" s="150"/>
      <c r="AA41" s="149" t="s">
        <v>403</v>
      </c>
      <c r="AB41" s="149">
        <v>0.37922264829440921</v>
      </c>
      <c r="AC41" s="149">
        <v>0.38974356411981703</v>
      </c>
      <c r="AD41" s="149">
        <v>0.38976173631553412</v>
      </c>
      <c r="AE41" s="149">
        <v>0.20054069470323355</v>
      </c>
      <c r="AF41" s="175" t="s">
        <v>35</v>
      </c>
    </row>
    <row r="42" spans="1:32" s="7" customFormat="1" ht="18" customHeight="1" x14ac:dyDescent="0.45">
      <c r="A42" s="36" t="s">
        <v>278</v>
      </c>
      <c r="B42" s="37"/>
      <c r="C42" s="38"/>
      <c r="D42" s="39" t="s">
        <v>279</v>
      </c>
      <c r="E42" s="40"/>
      <c r="F42" s="41">
        <v>181</v>
      </c>
      <c r="G42" s="41">
        <v>197</v>
      </c>
      <c r="H42" s="41">
        <v>213</v>
      </c>
      <c r="I42" s="41">
        <v>211</v>
      </c>
      <c r="J42" s="41">
        <v>221</v>
      </c>
      <c r="K42" s="41">
        <v>242</v>
      </c>
      <c r="L42" s="41">
        <v>256</v>
      </c>
      <c r="M42" s="41">
        <v>257</v>
      </c>
      <c r="N42" s="41">
        <v>272</v>
      </c>
      <c r="O42" s="41">
        <v>293</v>
      </c>
      <c r="P42" s="41">
        <v>305</v>
      </c>
      <c r="Q42" s="41">
        <v>309</v>
      </c>
      <c r="R42" s="41">
        <v>325</v>
      </c>
      <c r="S42" s="41">
        <v>346</v>
      </c>
      <c r="T42" s="41">
        <v>366</v>
      </c>
      <c r="U42" s="41">
        <v>361</v>
      </c>
      <c r="V42" s="41">
        <v>385</v>
      </c>
      <c r="W42" s="41">
        <v>406</v>
      </c>
      <c r="X42" s="41">
        <v>444</v>
      </c>
      <c r="Y42" s="41">
        <v>490</v>
      </c>
      <c r="Z42" s="42"/>
      <c r="AA42" s="41">
        <v>802</v>
      </c>
      <c r="AB42" s="41">
        <v>976</v>
      </c>
      <c r="AC42" s="41">
        <v>1178</v>
      </c>
      <c r="AD42" s="41">
        <v>1398</v>
      </c>
      <c r="AE42" s="41">
        <v>1725</v>
      </c>
      <c r="AF42" s="140" t="s">
        <v>35</v>
      </c>
    </row>
    <row r="43" spans="1:32" s="189" customFormat="1" ht="18" customHeight="1" x14ac:dyDescent="0.45">
      <c r="A43" s="170"/>
      <c r="B43" s="171" t="s">
        <v>54</v>
      </c>
      <c r="C43" s="172"/>
      <c r="D43" s="173"/>
      <c r="E43" s="174" t="s">
        <v>55</v>
      </c>
      <c r="F43" s="149" t="s">
        <v>403</v>
      </c>
      <c r="G43" s="149" t="s">
        <v>403</v>
      </c>
      <c r="H43" s="149" t="s">
        <v>403</v>
      </c>
      <c r="I43" s="149" t="s">
        <v>403</v>
      </c>
      <c r="J43" s="149">
        <v>0.22233747328578168</v>
      </c>
      <c r="K43" s="149">
        <v>0.22532754788896625</v>
      </c>
      <c r="L43" s="149">
        <v>0.20241094047366093</v>
      </c>
      <c r="M43" s="149">
        <v>0.22176876424645986</v>
      </c>
      <c r="N43" s="149">
        <v>0.22960212577045902</v>
      </c>
      <c r="O43" s="149">
        <v>0.21268237991365746</v>
      </c>
      <c r="P43" s="149">
        <v>0.18992000369833706</v>
      </c>
      <c r="Q43" s="149">
        <v>0.19858067903815968</v>
      </c>
      <c r="R43" s="149">
        <v>0.19369075641758915</v>
      </c>
      <c r="S43" s="149">
        <v>0.18220335240320495</v>
      </c>
      <c r="T43" s="149">
        <v>0.19976288080897242</v>
      </c>
      <c r="U43" s="149">
        <v>0.17093703480240885</v>
      </c>
      <c r="V43" s="149">
        <v>0.18396186742848175</v>
      </c>
      <c r="W43" s="149">
        <v>0.17171397269644695</v>
      </c>
      <c r="X43" s="149">
        <v>0.21498933315470548</v>
      </c>
      <c r="Y43" s="149">
        <v>0.35757033857370879</v>
      </c>
      <c r="Z43" s="150"/>
      <c r="AA43" s="149" t="s">
        <v>403</v>
      </c>
      <c r="AB43" s="149">
        <v>0.21763189610527123</v>
      </c>
      <c r="AC43" s="149">
        <v>0.20683305897226489</v>
      </c>
      <c r="AD43" s="149">
        <v>0.18644737683682333</v>
      </c>
      <c r="AE43" s="149">
        <v>0.23390544793948598</v>
      </c>
      <c r="AF43" s="175" t="s">
        <v>35</v>
      </c>
    </row>
    <row r="44" spans="1:32" ht="18" customHeight="1" x14ac:dyDescent="0.45">
      <c r="B44" s="58" t="s">
        <v>274</v>
      </c>
      <c r="D44" s="59"/>
      <c r="E44" s="60" t="s">
        <v>275</v>
      </c>
      <c r="F44" s="56">
        <v>127</v>
      </c>
      <c r="G44" s="56">
        <v>133</v>
      </c>
      <c r="H44" s="56">
        <v>140</v>
      </c>
      <c r="I44" s="56">
        <v>136</v>
      </c>
      <c r="J44" s="56">
        <v>135</v>
      </c>
      <c r="K44" s="56">
        <v>146</v>
      </c>
      <c r="L44" s="56">
        <v>152</v>
      </c>
      <c r="M44" s="56">
        <v>151</v>
      </c>
      <c r="N44" s="56">
        <v>150</v>
      </c>
      <c r="O44" s="56">
        <v>162</v>
      </c>
      <c r="P44" s="56">
        <v>165</v>
      </c>
      <c r="Q44" s="56">
        <v>167</v>
      </c>
      <c r="R44" s="56">
        <v>165</v>
      </c>
      <c r="S44" s="56">
        <v>174</v>
      </c>
      <c r="T44" s="56">
        <v>183</v>
      </c>
      <c r="U44" s="56">
        <v>180</v>
      </c>
      <c r="V44" s="56">
        <v>184</v>
      </c>
      <c r="W44" s="56">
        <v>193</v>
      </c>
      <c r="X44" s="56">
        <v>223</v>
      </c>
      <c r="Y44" s="56">
        <v>273</v>
      </c>
      <c r="Z44" s="56"/>
      <c r="AA44" s="56">
        <v>536</v>
      </c>
      <c r="AB44" s="56">
        <v>585</v>
      </c>
      <c r="AC44" s="56">
        <v>644</v>
      </c>
      <c r="AD44" s="56">
        <v>702</v>
      </c>
      <c r="AE44" s="56">
        <v>872</v>
      </c>
      <c r="AF44" s="140" t="s">
        <v>35</v>
      </c>
    </row>
    <row r="45" spans="1:32" s="191" customFormat="1" ht="18" customHeight="1" x14ac:dyDescent="0.45">
      <c r="B45" s="190" t="s">
        <v>54</v>
      </c>
      <c r="D45" s="201"/>
      <c r="E45" s="193" t="s">
        <v>86</v>
      </c>
      <c r="F45" s="149" t="s">
        <v>403</v>
      </c>
      <c r="G45" s="149" t="s">
        <v>403</v>
      </c>
      <c r="H45" s="149" t="s">
        <v>403</v>
      </c>
      <c r="I45" s="149" t="s">
        <v>403</v>
      </c>
      <c r="J45" s="149">
        <v>6.8688705644384784E-2</v>
      </c>
      <c r="K45" s="149">
        <v>9.6339452246581248E-2</v>
      </c>
      <c r="L45" s="149">
        <v>8.4808901104589607E-2</v>
      </c>
      <c r="M45" s="149">
        <v>0.11244937140872913</v>
      </c>
      <c r="N45" s="149">
        <v>0.10993685373192585</v>
      </c>
      <c r="O45" s="149">
        <v>0.10716044064955255</v>
      </c>
      <c r="P45" s="149">
        <v>8.0770410466214804E-2</v>
      </c>
      <c r="Q45" s="149">
        <v>0.10869064069563805</v>
      </c>
      <c r="R45" s="149">
        <v>9.6335433011413896E-2</v>
      </c>
      <c r="S45" s="149">
        <v>7.674836783068284E-2</v>
      </c>
      <c r="T45" s="149">
        <v>0.11270795638235875</v>
      </c>
      <c r="U45" s="149">
        <v>7.4622575240095967E-2</v>
      </c>
      <c r="V45" s="149">
        <v>0.11475957181079854</v>
      </c>
      <c r="W45" s="149">
        <v>0.10676540567567372</v>
      </c>
      <c r="X45" s="149">
        <v>0.21555144672908844</v>
      </c>
      <c r="Y45" s="149">
        <v>0.51653830510370313</v>
      </c>
      <c r="Z45" s="150"/>
      <c r="AA45" s="149" t="s">
        <v>403</v>
      </c>
      <c r="AB45" s="149">
        <v>9.0863844208498135E-2</v>
      </c>
      <c r="AC45" s="149">
        <v>0.10132669400248018</v>
      </c>
      <c r="AD45" s="149">
        <v>8.9954740599694549E-2</v>
      </c>
      <c r="AE45" s="149">
        <v>0.24201125757727304</v>
      </c>
      <c r="AF45" s="175" t="s">
        <v>35</v>
      </c>
    </row>
    <row r="46" spans="1:32" ht="18" customHeight="1" x14ac:dyDescent="0.45">
      <c r="B46" s="78" t="s">
        <v>276</v>
      </c>
      <c r="E46" s="9" t="s">
        <v>277</v>
      </c>
      <c r="F46" s="56">
        <v>54</v>
      </c>
      <c r="G46" s="56">
        <v>64</v>
      </c>
      <c r="H46" s="56">
        <v>73</v>
      </c>
      <c r="I46" s="56">
        <v>75</v>
      </c>
      <c r="J46" s="56">
        <v>86</v>
      </c>
      <c r="K46" s="56">
        <v>95</v>
      </c>
      <c r="L46" s="56">
        <v>104</v>
      </c>
      <c r="M46" s="56">
        <v>106</v>
      </c>
      <c r="N46" s="56">
        <v>122</v>
      </c>
      <c r="O46" s="56">
        <v>131</v>
      </c>
      <c r="P46" s="56">
        <v>140</v>
      </c>
      <c r="Q46" s="56">
        <v>141</v>
      </c>
      <c r="R46" s="56">
        <v>160</v>
      </c>
      <c r="S46" s="56">
        <v>172</v>
      </c>
      <c r="T46" s="56">
        <v>182</v>
      </c>
      <c r="U46" s="56">
        <v>181</v>
      </c>
      <c r="V46" s="56">
        <v>201</v>
      </c>
      <c r="W46" s="56">
        <v>213</v>
      </c>
      <c r="X46" s="56">
        <v>221</v>
      </c>
      <c r="Y46" s="56">
        <v>218</v>
      </c>
      <c r="Z46" s="56"/>
      <c r="AA46" s="56">
        <v>266</v>
      </c>
      <c r="AB46" s="56">
        <v>392</v>
      </c>
      <c r="AC46" s="56">
        <v>534</v>
      </c>
      <c r="AD46" s="56">
        <v>696</v>
      </c>
      <c r="AE46" s="56">
        <v>853</v>
      </c>
      <c r="AF46" s="140" t="s">
        <v>35</v>
      </c>
    </row>
    <row r="47" spans="1:32" s="191" customFormat="1" ht="18" customHeight="1" thickBot="1" x14ac:dyDescent="0.5">
      <c r="A47" s="203"/>
      <c r="B47" s="197" t="s">
        <v>54</v>
      </c>
      <c r="D47" s="204"/>
      <c r="E47" s="199" t="s">
        <v>86</v>
      </c>
      <c r="F47" s="160" t="s">
        <v>403</v>
      </c>
      <c r="G47" s="160" t="s">
        <v>403</v>
      </c>
      <c r="H47" s="160" t="s">
        <v>403</v>
      </c>
      <c r="I47" s="160" t="s">
        <v>403</v>
      </c>
      <c r="J47" s="160">
        <v>0.57984758797260572</v>
      </c>
      <c r="K47" s="160">
        <v>0.4950596850691944</v>
      </c>
      <c r="L47" s="160">
        <v>0.42999196541702434</v>
      </c>
      <c r="M47" s="160">
        <v>0.41963160547635026</v>
      </c>
      <c r="N47" s="160">
        <v>0.41795116651008679</v>
      </c>
      <c r="O47" s="160">
        <v>0.37449498076806043</v>
      </c>
      <c r="P47" s="160">
        <v>0.35015706082746778</v>
      </c>
      <c r="Q47" s="160">
        <v>0.32607275452942841</v>
      </c>
      <c r="R47" s="160">
        <v>0.31363847209095286</v>
      </c>
      <c r="S47" s="160">
        <v>0.31246125728332541</v>
      </c>
      <c r="T47" s="160">
        <v>0.3020646950191006</v>
      </c>
      <c r="U47" s="160">
        <v>0.28514756477815606</v>
      </c>
      <c r="V47" s="160">
        <v>0.25511931649319752</v>
      </c>
      <c r="W47" s="160">
        <v>0.23753039629235673</v>
      </c>
      <c r="X47" s="160">
        <v>0.21442483477989205</v>
      </c>
      <c r="Y47" s="160">
        <v>0.19994456322847065</v>
      </c>
      <c r="Z47" s="150"/>
      <c r="AA47" s="160" t="s">
        <v>403</v>
      </c>
      <c r="AB47" s="160">
        <v>0.47338806729965088</v>
      </c>
      <c r="AC47" s="160">
        <v>0.36443021106683182</v>
      </c>
      <c r="AD47" s="160">
        <v>0.30278728464704541</v>
      </c>
      <c r="AE47" s="160">
        <v>0.22572897700424455</v>
      </c>
      <c r="AF47" s="175" t="s">
        <v>35</v>
      </c>
    </row>
    <row r="48" spans="1:32" s="172" customFormat="1" ht="18" customHeight="1" thickBot="1" x14ac:dyDescent="0.5">
      <c r="A48" s="205" t="s">
        <v>280</v>
      </c>
      <c r="B48" s="206"/>
      <c r="C48" s="207"/>
      <c r="D48" s="208" t="s">
        <v>281</v>
      </c>
      <c r="E48" s="209"/>
      <c r="F48" s="210">
        <v>74</v>
      </c>
      <c r="G48" s="210">
        <v>76</v>
      </c>
      <c r="H48" s="210">
        <v>79</v>
      </c>
      <c r="I48" s="210">
        <v>82</v>
      </c>
      <c r="J48" s="210">
        <v>85</v>
      </c>
      <c r="K48" s="210">
        <v>88</v>
      </c>
      <c r="L48" s="210">
        <v>91</v>
      </c>
      <c r="M48" s="210">
        <v>95</v>
      </c>
      <c r="N48" s="210">
        <v>99</v>
      </c>
      <c r="O48" s="210">
        <v>102</v>
      </c>
      <c r="P48" s="210">
        <v>105</v>
      </c>
      <c r="Q48" s="210">
        <v>108</v>
      </c>
      <c r="R48" s="210">
        <v>112</v>
      </c>
      <c r="S48" s="210">
        <v>116</v>
      </c>
      <c r="T48" s="210">
        <v>119</v>
      </c>
      <c r="U48" s="210">
        <v>119</v>
      </c>
      <c r="V48" s="210">
        <v>123</v>
      </c>
      <c r="W48" s="210">
        <v>125</v>
      </c>
      <c r="X48" s="210">
        <v>128</v>
      </c>
      <c r="Y48" s="210">
        <v>133</v>
      </c>
      <c r="Z48" s="42"/>
      <c r="AA48" s="210">
        <v>82</v>
      </c>
      <c r="AB48" s="210">
        <v>95</v>
      </c>
      <c r="AC48" s="210">
        <v>108</v>
      </c>
      <c r="AD48" s="210">
        <v>119</v>
      </c>
      <c r="AE48" s="210">
        <v>133</v>
      </c>
      <c r="AF48" s="175" t="s">
        <v>35</v>
      </c>
    </row>
    <row r="49" spans="1:32" ht="18" customHeight="1" x14ac:dyDescent="0.45">
      <c r="AF49" s="140" t="s">
        <v>35</v>
      </c>
    </row>
    <row r="50" spans="1:32" ht="18" customHeight="1" x14ac:dyDescent="0.45">
      <c r="A50" s="77" t="s">
        <v>87</v>
      </c>
      <c r="AF50" s="140" t="s">
        <v>35</v>
      </c>
    </row>
    <row r="51" spans="1:32" s="80" customFormat="1" ht="18" customHeight="1" x14ac:dyDescent="0.45">
      <c r="A51" s="80" t="s">
        <v>252</v>
      </c>
      <c r="B51" s="81"/>
      <c r="C51" s="82"/>
      <c r="D51" s="211"/>
      <c r="E51" s="212"/>
      <c r="F51" s="82"/>
      <c r="G51" s="82"/>
      <c r="H51" s="82"/>
      <c r="I51" s="82"/>
      <c r="J51" s="82"/>
      <c r="K51" s="82"/>
      <c r="L51" s="82"/>
      <c r="M51" s="82"/>
      <c r="N51" s="82"/>
      <c r="O51" s="82"/>
      <c r="P51" s="82"/>
      <c r="Q51" s="82"/>
      <c r="R51" s="82"/>
      <c r="S51" s="82"/>
      <c r="T51" s="82"/>
      <c r="U51" s="82"/>
      <c r="V51" s="82"/>
      <c r="W51" s="82"/>
      <c r="X51" s="82"/>
      <c r="Y51" s="82"/>
      <c r="Z51" s="82"/>
      <c r="AA51" s="82"/>
      <c r="AB51" s="82"/>
      <c r="AC51" s="82"/>
      <c r="AD51" s="82"/>
      <c r="AE51" s="82"/>
      <c r="AF51" s="140" t="s">
        <v>35</v>
      </c>
    </row>
    <row r="52" spans="1:32" s="80" customFormat="1" ht="18" customHeight="1" x14ac:dyDescent="0.45">
      <c r="A52" s="80" t="s">
        <v>282</v>
      </c>
      <c r="B52" s="81"/>
      <c r="C52" s="82"/>
      <c r="D52" s="211"/>
      <c r="E52" s="212"/>
      <c r="F52" s="82"/>
      <c r="G52" s="82"/>
      <c r="H52" s="82"/>
      <c r="I52" s="82"/>
      <c r="J52" s="82"/>
      <c r="K52" s="82"/>
      <c r="L52" s="82"/>
      <c r="M52" s="82"/>
      <c r="N52" s="82"/>
      <c r="O52" s="82"/>
      <c r="P52" s="82"/>
      <c r="Q52" s="82"/>
      <c r="R52" s="82"/>
      <c r="S52" s="82"/>
      <c r="T52" s="82"/>
      <c r="U52" s="82"/>
      <c r="V52" s="82"/>
      <c r="W52" s="82"/>
      <c r="X52" s="82"/>
      <c r="Y52" s="82"/>
      <c r="Z52" s="82"/>
      <c r="AA52" s="82"/>
      <c r="AB52" s="82"/>
      <c r="AC52" s="82"/>
      <c r="AD52" s="82"/>
      <c r="AE52" s="82"/>
      <c r="AF52" s="140" t="s">
        <v>35</v>
      </c>
    </row>
    <row r="53" spans="1:32" s="80" customFormat="1" ht="18" customHeight="1" x14ac:dyDescent="0.45">
      <c r="A53" s="80" t="s">
        <v>283</v>
      </c>
      <c r="B53" s="81"/>
      <c r="C53" s="82"/>
      <c r="D53" s="211"/>
      <c r="E53" s="212"/>
      <c r="F53" s="82"/>
      <c r="G53" s="82"/>
      <c r="H53" s="82"/>
      <c r="I53" s="82"/>
      <c r="J53" s="82"/>
      <c r="K53" s="82"/>
      <c r="L53" s="82"/>
      <c r="M53" s="82"/>
      <c r="N53" s="82"/>
      <c r="O53" s="82"/>
      <c r="P53" s="82"/>
      <c r="Q53" s="82"/>
      <c r="R53" s="82"/>
      <c r="S53" s="82"/>
      <c r="T53" s="82"/>
      <c r="U53" s="82"/>
      <c r="V53" s="82"/>
      <c r="W53" s="82"/>
      <c r="X53" s="82"/>
      <c r="Y53" s="82"/>
      <c r="Z53" s="82"/>
      <c r="AA53" s="82"/>
      <c r="AB53" s="82"/>
      <c r="AC53" s="82"/>
      <c r="AD53" s="82"/>
      <c r="AE53" s="82"/>
      <c r="AF53" s="140" t="s">
        <v>35</v>
      </c>
    </row>
    <row r="54" spans="1:32" ht="18" customHeight="1" x14ac:dyDescent="0.45">
      <c r="A54" s="80" t="s">
        <v>284</v>
      </c>
      <c r="D54" s="213"/>
      <c r="E54" s="8"/>
      <c r="AF54" s="140" t="s">
        <v>35</v>
      </c>
    </row>
    <row r="55" spans="1:32" ht="18" customHeight="1" x14ac:dyDescent="0.45">
      <c r="A55" s="125" t="s">
        <v>35</v>
      </c>
      <c r="B55" s="165" t="s">
        <v>35</v>
      </c>
      <c r="C55" s="137" t="s">
        <v>35</v>
      </c>
      <c r="D55" s="140" t="s">
        <v>35</v>
      </c>
      <c r="E55" s="166" t="s">
        <v>35</v>
      </c>
      <c r="F55" s="137" t="s">
        <v>35</v>
      </c>
      <c r="G55" s="137" t="s">
        <v>35</v>
      </c>
      <c r="H55" s="137" t="s">
        <v>35</v>
      </c>
      <c r="I55" s="137" t="s">
        <v>35</v>
      </c>
      <c r="J55" s="137" t="s">
        <v>35</v>
      </c>
      <c r="K55" s="137" t="s">
        <v>35</v>
      </c>
      <c r="L55" s="137" t="s">
        <v>35</v>
      </c>
      <c r="M55" s="137" t="s">
        <v>35</v>
      </c>
      <c r="N55" s="137" t="s">
        <v>35</v>
      </c>
      <c r="O55" s="137" t="s">
        <v>35</v>
      </c>
      <c r="P55" s="137" t="s">
        <v>35</v>
      </c>
      <c r="Q55" s="137" t="s">
        <v>35</v>
      </c>
      <c r="R55" s="137" t="s">
        <v>35</v>
      </c>
      <c r="S55" s="137" t="s">
        <v>35</v>
      </c>
      <c r="T55" s="137" t="s">
        <v>35</v>
      </c>
      <c r="U55" s="137" t="s">
        <v>35</v>
      </c>
      <c r="V55" s="137" t="s">
        <v>35</v>
      </c>
      <c r="W55" s="137" t="s">
        <v>35</v>
      </c>
      <c r="X55" s="137" t="s">
        <v>35</v>
      </c>
      <c r="Y55" s="137" t="s">
        <v>35</v>
      </c>
      <c r="Z55" s="137" t="s">
        <v>35</v>
      </c>
      <c r="AA55" s="137" t="s">
        <v>35</v>
      </c>
      <c r="AB55" s="137" t="s">
        <v>35</v>
      </c>
      <c r="AC55" s="137" t="s">
        <v>35</v>
      </c>
      <c r="AD55" s="137" t="s">
        <v>35</v>
      </c>
      <c r="AE55" s="137" t="s">
        <v>35</v>
      </c>
      <c r="AF55" s="140" t="s">
        <v>35</v>
      </c>
    </row>
  </sheetData>
  <phoneticPr fontId="3"/>
  <pageMargins left="0.78740157480314965" right="0.78740157480314965" top="0.78740157480314965" bottom="0.78740157480314965" header="0.31496062992125984" footer="0.31496062992125984"/>
  <pageSetup paperSize="8" scale="67" fitToHeight="0" orientation="landscape" r:id="rId1"/>
  <headerFooter>
    <oddFooter>&amp;R&amp;"Arial,標準"&amp;9Copyright Digital Garage, Inc. All Rights Reserved</oddFooter>
  </headerFooter>
  <rowBreaks count="1" manualBreakCount="1">
    <brk id="33" max="20"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6862D-FB26-45D0-882B-4BBE5560333E}">
  <sheetPr>
    <tabColor theme="1"/>
    <pageSetUpPr fitToPage="1"/>
  </sheetPr>
  <dimension ref="A1:AF37"/>
  <sheetViews>
    <sheetView showGridLines="0" workbookViewId="0">
      <pane xSplit="5" ySplit="4" topLeftCell="V5" activePane="bottomRight" state="frozen"/>
      <selection activeCell="A4" sqref="A4"/>
      <selection pane="topRight" activeCell="A4" sqref="A4"/>
      <selection pane="bottomLeft" activeCell="A4" sqref="A4"/>
      <selection pane="bottomRight"/>
    </sheetView>
  </sheetViews>
  <sheetFormatPr defaultColWidth="0" defaultRowHeight="0" customHeight="1" zeroHeight="1" x14ac:dyDescent="0.45"/>
  <cols>
    <col min="1" max="1" width="3.19921875" style="5" customWidth="1"/>
    <col min="2" max="2" width="29.5" style="78" customWidth="1"/>
    <col min="3" max="3" width="1.09765625" style="52" customWidth="1"/>
    <col min="4" max="4" width="3.19921875" style="79" customWidth="1"/>
    <col min="5" max="5" width="50.19921875" style="9" customWidth="1"/>
    <col min="6" max="25" width="8.09765625" style="52" customWidth="1"/>
    <col min="26" max="26" width="2.59765625" style="52" customWidth="1"/>
    <col min="27" max="31" width="8.09765625" style="52" customWidth="1"/>
    <col min="32" max="32" width="2.59765625" style="5" customWidth="1"/>
    <col min="33" max="16384" width="8.59765625" style="5" hidden="1"/>
  </cols>
  <sheetData>
    <row r="1" spans="1:32" s="7" customFormat="1" ht="18" customHeight="1" x14ac:dyDescent="0.45">
      <c r="A1" s="89" t="s">
        <v>285</v>
      </c>
      <c r="B1" s="33"/>
      <c r="C1" s="38"/>
      <c r="D1" s="23"/>
      <c r="E1" s="24"/>
      <c r="F1" s="22"/>
      <c r="G1" s="22"/>
      <c r="H1" s="22"/>
      <c r="I1" s="22"/>
      <c r="J1" s="22"/>
      <c r="K1" s="22"/>
      <c r="L1" s="22"/>
      <c r="M1" s="22"/>
      <c r="N1" s="22"/>
      <c r="O1" s="22"/>
      <c r="P1" s="22"/>
      <c r="Q1" s="22"/>
      <c r="R1" s="22"/>
      <c r="S1" s="22"/>
      <c r="T1" s="22"/>
      <c r="U1" s="22"/>
      <c r="V1" s="22"/>
      <c r="W1" s="22"/>
      <c r="X1" s="22"/>
      <c r="Y1" s="22"/>
      <c r="Z1" s="22"/>
      <c r="AA1" s="22"/>
      <c r="AB1" s="22"/>
      <c r="AC1" s="22"/>
      <c r="AD1" s="22"/>
      <c r="AE1" s="22"/>
      <c r="AF1" s="125" t="s">
        <v>35</v>
      </c>
    </row>
    <row r="2" spans="1:32" s="13" customFormat="1" ht="18" customHeight="1" thickBot="1" x14ac:dyDescent="0.5">
      <c r="A2" s="26" t="s">
        <v>286</v>
      </c>
      <c r="B2" s="27"/>
      <c r="C2" s="28"/>
      <c r="D2" s="23"/>
      <c r="E2" s="24"/>
      <c r="F2" s="141" t="s">
        <v>239</v>
      </c>
      <c r="G2" s="29"/>
      <c r="H2" s="29"/>
      <c r="I2" s="29"/>
      <c r="J2" s="29"/>
      <c r="K2" s="29"/>
      <c r="L2" s="29"/>
      <c r="M2" s="29"/>
      <c r="N2" s="29"/>
      <c r="O2" s="29"/>
      <c r="P2" s="29"/>
      <c r="Q2" s="29"/>
      <c r="R2" s="29"/>
      <c r="S2" s="29"/>
      <c r="T2" s="29"/>
      <c r="U2" s="29"/>
      <c r="V2" s="29"/>
      <c r="W2" s="29"/>
      <c r="X2" s="30"/>
      <c r="Y2" s="30"/>
      <c r="Z2" s="28"/>
      <c r="AA2" s="141" t="s">
        <v>240</v>
      </c>
      <c r="AB2" s="29"/>
      <c r="AC2" s="29"/>
      <c r="AD2" s="29"/>
      <c r="AE2" s="29"/>
      <c r="AF2" s="125" t="s">
        <v>35</v>
      </c>
    </row>
    <row r="3" spans="1:32" s="13" customFormat="1" ht="18" customHeight="1" x14ac:dyDescent="0.45">
      <c r="B3" s="27"/>
      <c r="C3" s="28"/>
      <c r="D3" s="23"/>
      <c r="E3" s="24"/>
      <c r="F3" s="32" t="s">
        <v>37</v>
      </c>
      <c r="G3" s="32" t="s">
        <v>37</v>
      </c>
      <c r="H3" s="32" t="s">
        <v>37</v>
      </c>
      <c r="I3" s="32" t="s">
        <v>37</v>
      </c>
      <c r="J3" s="32" t="s">
        <v>38</v>
      </c>
      <c r="K3" s="32" t="s">
        <v>38</v>
      </c>
      <c r="L3" s="32" t="s">
        <v>38</v>
      </c>
      <c r="M3" s="32" t="s">
        <v>38</v>
      </c>
      <c r="N3" s="32" t="s">
        <v>39</v>
      </c>
      <c r="O3" s="32" t="s">
        <v>39</v>
      </c>
      <c r="P3" s="32" t="s">
        <v>39</v>
      </c>
      <c r="Q3" s="32" t="s">
        <v>39</v>
      </c>
      <c r="R3" s="32" t="s">
        <v>40</v>
      </c>
      <c r="S3" s="32" t="s">
        <v>40</v>
      </c>
      <c r="T3" s="32" t="s">
        <v>40</v>
      </c>
      <c r="U3" s="32" t="s">
        <v>40</v>
      </c>
      <c r="V3" s="32" t="s">
        <v>41</v>
      </c>
      <c r="W3" s="32" t="s">
        <v>41</v>
      </c>
      <c r="X3" s="32" t="s">
        <v>41</v>
      </c>
      <c r="Y3" s="32" t="s">
        <v>41</v>
      </c>
      <c r="Z3" s="28"/>
      <c r="AA3" s="32" t="s">
        <v>37</v>
      </c>
      <c r="AB3" s="32" t="s">
        <v>38</v>
      </c>
      <c r="AC3" s="32" t="s">
        <v>39</v>
      </c>
      <c r="AD3" s="32" t="s">
        <v>40</v>
      </c>
      <c r="AE3" s="32" t="s">
        <v>41</v>
      </c>
      <c r="AF3" s="125" t="s">
        <v>35</v>
      </c>
    </row>
    <row r="4" spans="1:32" s="13" customFormat="1" ht="18" customHeight="1" thickBot="1" x14ac:dyDescent="0.5">
      <c r="A4" s="7" t="s">
        <v>42</v>
      </c>
      <c r="B4" s="33"/>
      <c r="C4" s="28"/>
      <c r="D4" s="23" t="s">
        <v>43</v>
      </c>
      <c r="E4" s="24"/>
      <c r="F4" s="34" t="s">
        <v>287</v>
      </c>
      <c r="G4" s="34" t="s">
        <v>45</v>
      </c>
      <c r="H4" s="34" t="s">
        <v>46</v>
      </c>
      <c r="I4" s="34" t="s">
        <v>47</v>
      </c>
      <c r="J4" s="34" t="s">
        <v>287</v>
      </c>
      <c r="K4" s="34" t="s">
        <v>45</v>
      </c>
      <c r="L4" s="34" t="s">
        <v>46</v>
      </c>
      <c r="M4" s="34" t="s">
        <v>47</v>
      </c>
      <c r="N4" s="34" t="s">
        <v>287</v>
      </c>
      <c r="O4" s="34" t="s">
        <v>45</v>
      </c>
      <c r="P4" s="34" t="s">
        <v>46</v>
      </c>
      <c r="Q4" s="34" t="s">
        <v>47</v>
      </c>
      <c r="R4" s="34" t="s">
        <v>287</v>
      </c>
      <c r="S4" s="34" t="s">
        <v>45</v>
      </c>
      <c r="T4" s="34" t="s">
        <v>49</v>
      </c>
      <c r="U4" s="34" t="s">
        <v>48</v>
      </c>
      <c r="V4" s="34" t="s">
        <v>44</v>
      </c>
      <c r="W4" s="34" t="s">
        <v>50</v>
      </c>
      <c r="X4" s="34" t="s">
        <v>49</v>
      </c>
      <c r="Y4" s="34" t="s">
        <v>48</v>
      </c>
      <c r="Z4" s="28"/>
      <c r="AA4" s="35" t="s">
        <v>51</v>
      </c>
      <c r="AB4" s="35" t="s">
        <v>51</v>
      </c>
      <c r="AC4" s="35" t="s">
        <v>51</v>
      </c>
      <c r="AD4" s="35" t="s">
        <v>51</v>
      </c>
      <c r="AE4" s="35" t="s">
        <v>51</v>
      </c>
      <c r="AF4" s="125" t="s">
        <v>35</v>
      </c>
    </row>
    <row r="5" spans="1:32" s="7" customFormat="1" ht="18" customHeight="1" x14ac:dyDescent="0.45">
      <c r="A5" s="36" t="s">
        <v>256</v>
      </c>
      <c r="B5" s="37"/>
      <c r="C5" s="38"/>
      <c r="D5" s="39" t="s">
        <v>257</v>
      </c>
      <c r="E5" s="40"/>
      <c r="F5" s="214">
        <v>2936</v>
      </c>
      <c r="G5" s="214">
        <v>2839</v>
      </c>
      <c r="H5" s="214">
        <v>3236</v>
      </c>
      <c r="I5" s="214">
        <v>3336</v>
      </c>
      <c r="J5" s="214">
        <v>2994</v>
      </c>
      <c r="K5" s="214">
        <v>2862</v>
      </c>
      <c r="L5" s="214">
        <v>5909</v>
      </c>
      <c r="M5" s="214">
        <v>2982</v>
      </c>
      <c r="N5" s="214">
        <v>2988</v>
      </c>
      <c r="O5" s="214">
        <v>3100</v>
      </c>
      <c r="P5" s="214">
        <v>2985</v>
      </c>
      <c r="Q5" s="214">
        <v>3701</v>
      </c>
      <c r="R5" s="214">
        <v>3217</v>
      </c>
      <c r="S5" s="214">
        <v>3588</v>
      </c>
      <c r="T5" s="214">
        <v>3328</v>
      </c>
      <c r="U5" s="214">
        <v>3436</v>
      </c>
      <c r="V5" s="214">
        <v>3356</v>
      </c>
      <c r="W5" s="214">
        <v>3397</v>
      </c>
      <c r="X5" s="214">
        <v>3411</v>
      </c>
      <c r="Y5" s="214">
        <v>2487</v>
      </c>
      <c r="Z5" s="42"/>
      <c r="AA5" s="214">
        <v>12347</v>
      </c>
      <c r="AB5" s="214">
        <v>14747</v>
      </c>
      <c r="AC5" s="214">
        <v>12774</v>
      </c>
      <c r="AD5" s="214">
        <v>13570</v>
      </c>
      <c r="AE5" s="214">
        <v>12651</v>
      </c>
      <c r="AF5" s="125" t="s">
        <v>35</v>
      </c>
    </row>
    <row r="6" spans="1:32" s="170" customFormat="1" ht="18" customHeight="1" x14ac:dyDescent="0.45">
      <c r="B6" s="171" t="s">
        <v>54</v>
      </c>
      <c r="C6" s="172"/>
      <c r="D6" s="173"/>
      <c r="E6" s="174" t="s">
        <v>55</v>
      </c>
      <c r="F6" s="215" t="s">
        <v>403</v>
      </c>
      <c r="G6" s="215" t="s">
        <v>403</v>
      </c>
      <c r="H6" s="215" t="s">
        <v>403</v>
      </c>
      <c r="I6" s="215" t="s">
        <v>403</v>
      </c>
      <c r="J6" s="215">
        <v>1.9692496441023888E-2</v>
      </c>
      <c r="K6" s="215">
        <v>8.0831265254339701E-3</v>
      </c>
      <c r="L6" s="215">
        <v>0.82606172204884154</v>
      </c>
      <c r="M6" s="215">
        <v>-0.10601179124840776</v>
      </c>
      <c r="N6" s="215">
        <v>-1.9956128020425234E-3</v>
      </c>
      <c r="O6" s="215">
        <v>8.2959077290575056E-2</v>
      </c>
      <c r="P6" s="215">
        <v>-0.49483361063536258</v>
      </c>
      <c r="Q6" s="215">
        <v>0.24109478051822397</v>
      </c>
      <c r="R6" s="215">
        <v>7.6694698695800589E-2</v>
      </c>
      <c r="S6" s="215">
        <v>0.15764394992965847</v>
      </c>
      <c r="T6" s="215">
        <v>0.11483632003901145</v>
      </c>
      <c r="U6" s="215">
        <v>-7.1606756255667481E-2</v>
      </c>
      <c r="V6" s="215">
        <v>4.2934043973537062E-2</v>
      </c>
      <c r="W6" s="215">
        <v>-5.3373649883359131E-2</v>
      </c>
      <c r="X6" s="215">
        <v>2.5062605315393505E-2</v>
      </c>
      <c r="Y6" s="215">
        <v>-0.27611357530846803</v>
      </c>
      <c r="Z6" s="49"/>
      <c r="AA6" s="215" t="s">
        <v>403</v>
      </c>
      <c r="AB6" s="215">
        <v>0.19439085391516309</v>
      </c>
      <c r="AC6" s="215">
        <v>-0.13382010163049429</v>
      </c>
      <c r="AD6" s="215">
        <v>6.228248924937918E-2</v>
      </c>
      <c r="AE6" s="215">
        <v>-6.7703316445261175E-2</v>
      </c>
      <c r="AF6" s="216" t="s">
        <v>35</v>
      </c>
    </row>
    <row r="7" spans="1:32" ht="18" customHeight="1" x14ac:dyDescent="0.45">
      <c r="B7" s="51" t="s">
        <v>56</v>
      </c>
      <c r="D7" s="53"/>
      <c r="E7" s="54" t="s">
        <v>57</v>
      </c>
      <c r="F7" s="217">
        <v>2219</v>
      </c>
      <c r="G7" s="217">
        <v>2201</v>
      </c>
      <c r="H7" s="217">
        <v>2220</v>
      </c>
      <c r="I7" s="217">
        <v>2365</v>
      </c>
      <c r="J7" s="217">
        <v>2118</v>
      </c>
      <c r="K7" s="217">
        <v>2106</v>
      </c>
      <c r="L7" s="217">
        <v>2104</v>
      </c>
      <c r="M7" s="217">
        <v>2301</v>
      </c>
      <c r="N7" s="217">
        <v>2219</v>
      </c>
      <c r="O7" s="217">
        <v>2212</v>
      </c>
      <c r="P7" s="217">
        <v>2033</v>
      </c>
      <c r="Q7" s="217">
        <v>2475</v>
      </c>
      <c r="R7" s="217">
        <v>2152</v>
      </c>
      <c r="S7" s="217">
        <v>2525</v>
      </c>
      <c r="T7" s="217">
        <v>2165</v>
      </c>
      <c r="U7" s="217">
        <v>2602</v>
      </c>
      <c r="V7" s="217">
        <v>2302</v>
      </c>
      <c r="W7" s="217">
        <v>2455</v>
      </c>
      <c r="X7" s="217">
        <v>2366</v>
      </c>
      <c r="Y7" s="217">
        <v>2351</v>
      </c>
      <c r="Z7" s="56"/>
      <c r="AA7" s="217">
        <v>9006</v>
      </c>
      <c r="AB7" s="217">
        <v>8628</v>
      </c>
      <c r="AC7" s="217">
        <v>8939</v>
      </c>
      <c r="AD7" s="217">
        <v>9444</v>
      </c>
      <c r="AE7" s="217">
        <v>9474</v>
      </c>
      <c r="AF7" s="125" t="s">
        <v>35</v>
      </c>
    </row>
    <row r="8" spans="1:32" ht="18" customHeight="1" x14ac:dyDescent="0.45">
      <c r="B8" s="51" t="s">
        <v>58</v>
      </c>
      <c r="D8" s="53"/>
      <c r="E8" s="54" t="s">
        <v>59</v>
      </c>
      <c r="F8" s="217">
        <v>0</v>
      </c>
      <c r="G8" s="217">
        <v>0</v>
      </c>
      <c r="H8" s="217">
        <v>0</v>
      </c>
      <c r="I8" s="217">
        <v>0</v>
      </c>
      <c r="J8" s="217">
        <v>0</v>
      </c>
      <c r="K8" s="217">
        <v>0</v>
      </c>
      <c r="L8" s="217">
        <v>0</v>
      </c>
      <c r="M8" s="217">
        <v>0</v>
      </c>
      <c r="N8" s="217">
        <v>0</v>
      </c>
      <c r="O8" s="217">
        <v>0</v>
      </c>
      <c r="P8" s="217">
        <v>0</v>
      </c>
      <c r="Q8" s="217">
        <v>0</v>
      </c>
      <c r="R8" s="217">
        <v>0</v>
      </c>
      <c r="S8" s="217">
        <v>0</v>
      </c>
      <c r="T8" s="217">
        <v>0</v>
      </c>
      <c r="U8" s="217">
        <v>0</v>
      </c>
      <c r="V8" s="217">
        <v>0</v>
      </c>
      <c r="W8" s="217">
        <v>0</v>
      </c>
      <c r="X8" s="217">
        <v>0</v>
      </c>
      <c r="Y8" s="217">
        <v>0</v>
      </c>
      <c r="Z8" s="56"/>
      <c r="AA8" s="217">
        <v>0</v>
      </c>
      <c r="AB8" s="217">
        <v>0</v>
      </c>
      <c r="AC8" s="217">
        <v>0</v>
      </c>
      <c r="AD8" s="217">
        <v>0</v>
      </c>
      <c r="AE8" s="217">
        <v>0</v>
      </c>
      <c r="AF8" s="125" t="s">
        <v>35</v>
      </c>
    </row>
    <row r="9" spans="1:32" ht="18" customHeight="1" x14ac:dyDescent="0.45">
      <c r="B9" s="51" t="s">
        <v>60</v>
      </c>
      <c r="D9" s="53"/>
      <c r="E9" s="54" t="s">
        <v>61</v>
      </c>
      <c r="F9" s="217">
        <v>155</v>
      </c>
      <c r="G9" s="217">
        <v>36</v>
      </c>
      <c r="H9" s="217">
        <v>4</v>
      </c>
      <c r="I9" s="217">
        <v>13</v>
      </c>
      <c r="J9" s="217">
        <v>3</v>
      </c>
      <c r="K9" s="217">
        <v>3</v>
      </c>
      <c r="L9" s="217">
        <v>2766</v>
      </c>
      <c r="M9" s="217">
        <v>18</v>
      </c>
      <c r="N9" s="217">
        <v>9</v>
      </c>
      <c r="O9" s="217">
        <v>10</v>
      </c>
      <c r="P9" s="217">
        <v>20</v>
      </c>
      <c r="Q9" s="217">
        <v>25</v>
      </c>
      <c r="R9" s="217">
        <v>44</v>
      </c>
      <c r="S9" s="217">
        <v>99</v>
      </c>
      <c r="T9" s="217">
        <v>26</v>
      </c>
      <c r="U9" s="217">
        <v>49</v>
      </c>
      <c r="V9" s="217">
        <v>19</v>
      </c>
      <c r="W9" s="217">
        <v>30</v>
      </c>
      <c r="X9" s="217">
        <v>11</v>
      </c>
      <c r="Y9" s="217">
        <v>88</v>
      </c>
      <c r="Z9" s="56"/>
      <c r="AA9" s="217">
        <v>208</v>
      </c>
      <c r="AB9" s="217">
        <v>2790</v>
      </c>
      <c r="AC9" s="217">
        <v>64</v>
      </c>
      <c r="AD9" s="217">
        <v>218</v>
      </c>
      <c r="AE9" s="217">
        <v>149</v>
      </c>
      <c r="AF9" s="125" t="s">
        <v>35</v>
      </c>
    </row>
    <row r="10" spans="1:32" ht="18" customHeight="1" x14ac:dyDescent="0.45">
      <c r="B10" s="51" t="s">
        <v>62</v>
      </c>
      <c r="D10" s="53"/>
      <c r="E10" s="54" t="s">
        <v>63</v>
      </c>
      <c r="F10" s="217">
        <v>4</v>
      </c>
      <c r="G10" s="217">
        <v>0</v>
      </c>
      <c r="H10" s="217">
        <v>28</v>
      </c>
      <c r="I10" s="217">
        <v>156</v>
      </c>
      <c r="J10" s="217">
        <v>32</v>
      </c>
      <c r="K10" s="217">
        <v>-30</v>
      </c>
      <c r="L10" s="217">
        <v>-2</v>
      </c>
      <c r="M10" s="217">
        <v>3</v>
      </c>
      <c r="N10" s="217">
        <v>27</v>
      </c>
      <c r="O10" s="217">
        <v>10</v>
      </c>
      <c r="P10" s="217">
        <v>-19</v>
      </c>
      <c r="Q10" s="217">
        <v>69</v>
      </c>
      <c r="R10" s="217">
        <v>20</v>
      </c>
      <c r="S10" s="217">
        <v>-19</v>
      </c>
      <c r="T10" s="217">
        <v>1</v>
      </c>
      <c r="U10" s="217">
        <v>2</v>
      </c>
      <c r="V10" s="217">
        <v>15</v>
      </c>
      <c r="W10" s="217">
        <v>14</v>
      </c>
      <c r="X10" s="217">
        <v>10</v>
      </c>
      <c r="Y10" s="217">
        <v>33</v>
      </c>
      <c r="Z10" s="56"/>
      <c r="AA10" s="217">
        <v>188</v>
      </c>
      <c r="AB10" s="217">
        <v>4</v>
      </c>
      <c r="AC10" s="217">
        <v>86</v>
      </c>
      <c r="AD10" s="217">
        <v>4</v>
      </c>
      <c r="AE10" s="217">
        <v>72</v>
      </c>
      <c r="AF10" s="125" t="s">
        <v>35</v>
      </c>
    </row>
    <row r="11" spans="1:32" ht="18" customHeight="1" thickBot="1" x14ac:dyDescent="0.5">
      <c r="A11" s="57"/>
      <c r="B11" s="58" t="s">
        <v>64</v>
      </c>
      <c r="D11" s="59"/>
      <c r="E11" s="60" t="s">
        <v>65</v>
      </c>
      <c r="F11" s="218">
        <v>558</v>
      </c>
      <c r="G11" s="218">
        <v>603</v>
      </c>
      <c r="H11" s="218">
        <v>984</v>
      </c>
      <c r="I11" s="218">
        <v>801</v>
      </c>
      <c r="J11" s="218">
        <v>841</v>
      </c>
      <c r="K11" s="218">
        <v>783</v>
      </c>
      <c r="L11" s="218">
        <v>1040</v>
      </c>
      <c r="M11" s="218">
        <v>661</v>
      </c>
      <c r="N11" s="218">
        <v>733</v>
      </c>
      <c r="O11" s="218">
        <v>868</v>
      </c>
      <c r="P11" s="218">
        <v>951</v>
      </c>
      <c r="Q11" s="218">
        <v>1132</v>
      </c>
      <c r="R11" s="218">
        <v>1002</v>
      </c>
      <c r="S11" s="218">
        <v>983</v>
      </c>
      <c r="T11" s="218">
        <v>1136</v>
      </c>
      <c r="U11" s="218">
        <v>782</v>
      </c>
      <c r="V11" s="218">
        <v>1020</v>
      </c>
      <c r="W11" s="218">
        <v>897</v>
      </c>
      <c r="X11" s="218">
        <v>1024</v>
      </c>
      <c r="Y11" s="218">
        <v>15</v>
      </c>
      <c r="Z11" s="56"/>
      <c r="AA11" s="218">
        <v>2946</v>
      </c>
      <c r="AB11" s="218">
        <v>3325</v>
      </c>
      <c r="AC11" s="218">
        <v>3685</v>
      </c>
      <c r="AD11" s="218">
        <v>3904</v>
      </c>
      <c r="AE11" s="218">
        <v>2956</v>
      </c>
      <c r="AF11" s="125" t="s">
        <v>35</v>
      </c>
    </row>
    <row r="12" spans="1:32" s="7" customFormat="1" ht="18" customHeight="1" x14ac:dyDescent="0.45">
      <c r="A12" s="36" t="s">
        <v>258</v>
      </c>
      <c r="B12" s="37"/>
      <c r="C12" s="38"/>
      <c r="D12" s="39" t="s">
        <v>268</v>
      </c>
      <c r="E12" s="40"/>
      <c r="F12" s="214">
        <v>401</v>
      </c>
      <c r="G12" s="214">
        <v>340</v>
      </c>
      <c r="H12" s="214">
        <v>643</v>
      </c>
      <c r="I12" s="214">
        <v>-695</v>
      </c>
      <c r="J12" s="214">
        <v>505</v>
      </c>
      <c r="K12" s="214">
        <v>320</v>
      </c>
      <c r="L12" s="214">
        <v>3092</v>
      </c>
      <c r="M12" s="214">
        <v>-621</v>
      </c>
      <c r="N12" s="214">
        <v>188</v>
      </c>
      <c r="O12" s="214">
        <v>370</v>
      </c>
      <c r="P12" s="214">
        <v>189</v>
      </c>
      <c r="Q12" s="214">
        <v>690</v>
      </c>
      <c r="R12" s="214">
        <v>506</v>
      </c>
      <c r="S12" s="214">
        <v>523</v>
      </c>
      <c r="T12" s="214">
        <v>554</v>
      </c>
      <c r="U12" s="214">
        <v>-614</v>
      </c>
      <c r="V12" s="214">
        <v>625</v>
      </c>
      <c r="W12" s="214">
        <v>663</v>
      </c>
      <c r="X12" s="214">
        <v>700</v>
      </c>
      <c r="Y12" s="214">
        <v>-236</v>
      </c>
      <c r="Z12" s="42"/>
      <c r="AA12" s="214">
        <v>689</v>
      </c>
      <c r="AB12" s="214">
        <v>3296</v>
      </c>
      <c r="AC12" s="214">
        <v>1437</v>
      </c>
      <c r="AD12" s="214">
        <v>969</v>
      </c>
      <c r="AE12" s="214">
        <v>1752</v>
      </c>
      <c r="AF12" s="125" t="s">
        <v>35</v>
      </c>
    </row>
    <row r="13" spans="1:32" s="170" customFormat="1" ht="18" customHeight="1" thickBot="1" x14ac:dyDescent="0.5">
      <c r="A13" s="176"/>
      <c r="B13" s="177" t="s">
        <v>54</v>
      </c>
      <c r="C13" s="172"/>
      <c r="D13" s="178"/>
      <c r="E13" s="179" t="s">
        <v>55</v>
      </c>
      <c r="F13" s="180" t="s">
        <v>403</v>
      </c>
      <c r="G13" s="180" t="s">
        <v>403</v>
      </c>
      <c r="H13" s="180" t="s">
        <v>403</v>
      </c>
      <c r="I13" s="180" t="s">
        <v>403</v>
      </c>
      <c r="J13" s="180">
        <v>0.2580501256916794</v>
      </c>
      <c r="K13" s="180">
        <v>-5.845327404921119E-2</v>
      </c>
      <c r="L13" s="180">
        <v>3.8074771350712719</v>
      </c>
      <c r="M13" s="180" t="s">
        <v>403</v>
      </c>
      <c r="N13" s="180">
        <v>-0.6267728068773355</v>
      </c>
      <c r="O13" s="180">
        <v>0.15488903113882491</v>
      </c>
      <c r="P13" s="180">
        <v>-0.93897214786387218</v>
      </c>
      <c r="Q13" s="180" t="s">
        <v>403</v>
      </c>
      <c r="R13" s="180">
        <v>1.6893518653647268</v>
      </c>
      <c r="S13" s="180">
        <v>0.41458457726460196</v>
      </c>
      <c r="T13" s="180">
        <v>1.9357416089329975</v>
      </c>
      <c r="U13" s="180" t="s">
        <v>403</v>
      </c>
      <c r="V13" s="180">
        <v>0.23452971636471398</v>
      </c>
      <c r="W13" s="180">
        <v>0.2668139784816741</v>
      </c>
      <c r="X13" s="180">
        <v>0.26329341160745656</v>
      </c>
      <c r="Y13" s="180" t="s">
        <v>403</v>
      </c>
      <c r="Z13" s="49"/>
      <c r="AA13" s="180" t="s">
        <v>403</v>
      </c>
      <c r="AB13" s="180">
        <v>3.7806807944201557</v>
      </c>
      <c r="AC13" s="180">
        <v>-0.56412716276140129</v>
      </c>
      <c r="AD13" s="180">
        <v>-0.32544365849149959</v>
      </c>
      <c r="AE13" s="180">
        <v>0.80768390265939694</v>
      </c>
      <c r="AF13" s="216" t="s">
        <v>35</v>
      </c>
    </row>
    <row r="14" spans="1:32" ht="18" customHeight="1" x14ac:dyDescent="0.45">
      <c r="F14" s="127"/>
      <c r="G14" s="127"/>
      <c r="H14" s="127"/>
      <c r="I14" s="127"/>
      <c r="J14" s="127"/>
      <c r="K14" s="127"/>
      <c r="L14" s="127"/>
      <c r="M14" s="127"/>
      <c r="N14" s="127"/>
      <c r="O14" s="127"/>
      <c r="P14" s="127"/>
      <c r="Q14" s="127"/>
      <c r="R14" s="127"/>
      <c r="S14" s="127"/>
      <c r="T14" s="127"/>
      <c r="U14" s="127"/>
      <c r="V14" s="127"/>
      <c r="W14" s="127"/>
      <c r="X14" s="127"/>
      <c r="Y14" s="127"/>
      <c r="Z14" s="127"/>
      <c r="AA14" s="127"/>
      <c r="AB14" s="127"/>
      <c r="AC14" s="127"/>
      <c r="AD14" s="127"/>
      <c r="AE14" s="127"/>
      <c r="AF14" s="125" t="s">
        <v>35</v>
      </c>
    </row>
    <row r="15" spans="1:32" ht="18" customHeight="1" x14ac:dyDescent="0.45">
      <c r="F15" s="127"/>
      <c r="G15" s="127"/>
      <c r="H15" s="127"/>
      <c r="I15" s="127"/>
      <c r="J15" s="127"/>
      <c r="K15" s="127"/>
      <c r="L15" s="127"/>
      <c r="M15" s="127"/>
      <c r="N15" s="127"/>
      <c r="O15" s="127"/>
      <c r="P15" s="127"/>
      <c r="Q15" s="127"/>
      <c r="R15" s="127"/>
      <c r="S15" s="127"/>
      <c r="T15" s="127"/>
      <c r="U15" s="127"/>
      <c r="V15" s="127"/>
      <c r="W15" s="127"/>
      <c r="X15" s="127"/>
      <c r="Y15" s="127"/>
      <c r="Z15" s="127"/>
      <c r="AA15" s="127"/>
      <c r="AB15" s="127"/>
      <c r="AC15" s="127"/>
      <c r="AD15" s="127"/>
      <c r="AE15" s="127"/>
      <c r="AF15" s="125" t="s">
        <v>35</v>
      </c>
    </row>
    <row r="16" spans="1:32" ht="18" customHeight="1" thickBot="1" x14ac:dyDescent="0.5">
      <c r="A16" s="7" t="s">
        <v>288</v>
      </c>
      <c r="D16" s="23" t="s">
        <v>289</v>
      </c>
      <c r="AF16" s="125" t="s">
        <v>35</v>
      </c>
    </row>
    <row r="17" spans="1:32" s="7" customFormat="1" ht="18" customHeight="1" x14ac:dyDescent="0.45">
      <c r="A17" s="36" t="s">
        <v>256</v>
      </c>
      <c r="B17" s="37"/>
      <c r="C17" s="38"/>
      <c r="D17" s="39" t="s">
        <v>257</v>
      </c>
      <c r="E17" s="40"/>
      <c r="F17" s="214">
        <v>2936</v>
      </c>
      <c r="G17" s="214">
        <v>2839</v>
      </c>
      <c r="H17" s="214">
        <v>3236</v>
      </c>
      <c r="I17" s="214">
        <v>3336</v>
      </c>
      <c r="J17" s="214">
        <v>2994</v>
      </c>
      <c r="K17" s="214">
        <v>2862</v>
      </c>
      <c r="L17" s="214">
        <v>5909</v>
      </c>
      <c r="M17" s="214">
        <v>2982</v>
      </c>
      <c r="N17" s="214">
        <v>2988</v>
      </c>
      <c r="O17" s="214">
        <v>3100</v>
      </c>
      <c r="P17" s="214">
        <v>2985</v>
      </c>
      <c r="Q17" s="214">
        <v>3701</v>
      </c>
      <c r="R17" s="214">
        <v>3217</v>
      </c>
      <c r="S17" s="214">
        <v>3588</v>
      </c>
      <c r="T17" s="214">
        <v>3328</v>
      </c>
      <c r="U17" s="214">
        <v>3436</v>
      </c>
      <c r="V17" s="214">
        <v>3356</v>
      </c>
      <c r="W17" s="214">
        <v>3397</v>
      </c>
      <c r="X17" s="214">
        <v>3411</v>
      </c>
      <c r="Y17" s="214">
        <v>2487</v>
      </c>
      <c r="Z17" s="42"/>
      <c r="AA17" s="214">
        <v>12347</v>
      </c>
      <c r="AB17" s="214">
        <v>14747</v>
      </c>
      <c r="AC17" s="214">
        <v>12774</v>
      </c>
      <c r="AD17" s="214">
        <v>13570</v>
      </c>
      <c r="AE17" s="214">
        <v>12651</v>
      </c>
      <c r="AF17" s="125" t="s">
        <v>35</v>
      </c>
    </row>
    <row r="18" spans="1:32" s="170" customFormat="1" ht="18" customHeight="1" x14ac:dyDescent="0.45">
      <c r="B18" s="183" t="s">
        <v>54</v>
      </c>
      <c r="C18" s="172"/>
      <c r="D18" s="184"/>
      <c r="E18" s="185" t="s">
        <v>55</v>
      </c>
      <c r="F18" s="219" t="s">
        <v>403</v>
      </c>
      <c r="G18" s="219" t="s">
        <v>403</v>
      </c>
      <c r="H18" s="219" t="s">
        <v>403</v>
      </c>
      <c r="I18" s="219" t="s">
        <v>403</v>
      </c>
      <c r="J18" s="219">
        <v>1.9692496441023888E-2</v>
      </c>
      <c r="K18" s="219">
        <v>8.0831265254339701E-3</v>
      </c>
      <c r="L18" s="219">
        <v>0.82606172204884154</v>
      </c>
      <c r="M18" s="219">
        <v>-0.10601179124840776</v>
      </c>
      <c r="N18" s="219">
        <v>-1.9956128020425234E-3</v>
      </c>
      <c r="O18" s="219">
        <v>8.2959077290575056E-2</v>
      </c>
      <c r="P18" s="219">
        <v>-0.49483361063536258</v>
      </c>
      <c r="Q18" s="219">
        <v>0.24109478051822397</v>
      </c>
      <c r="R18" s="219">
        <v>7.6694698695800589E-2</v>
      </c>
      <c r="S18" s="219">
        <v>0.15764394992965847</v>
      </c>
      <c r="T18" s="219">
        <v>0.11483632003901145</v>
      </c>
      <c r="U18" s="219">
        <v>-7.1606756255667481E-2</v>
      </c>
      <c r="V18" s="219">
        <v>4.2934043973537062E-2</v>
      </c>
      <c r="W18" s="219">
        <v>-5.3373649883359131E-2</v>
      </c>
      <c r="X18" s="219">
        <v>2.5062605315393505E-2</v>
      </c>
      <c r="Y18" s="219">
        <v>-0.27611357530846803</v>
      </c>
      <c r="Z18" s="49"/>
      <c r="AA18" s="219" t="s">
        <v>403</v>
      </c>
      <c r="AB18" s="219">
        <v>0.19439085391516309</v>
      </c>
      <c r="AC18" s="219">
        <v>-0.13382010163049429</v>
      </c>
      <c r="AD18" s="219">
        <v>6.228248924937918E-2</v>
      </c>
      <c r="AE18" s="219">
        <v>-6.7703316445261175E-2</v>
      </c>
      <c r="AF18" s="216" t="s">
        <v>35</v>
      </c>
    </row>
    <row r="19" spans="1:32" ht="18" customHeight="1" x14ac:dyDescent="0.45">
      <c r="B19" s="58" t="s">
        <v>290</v>
      </c>
      <c r="D19" s="59"/>
      <c r="E19" s="60" t="s">
        <v>291</v>
      </c>
      <c r="F19" s="218">
        <v>2247</v>
      </c>
      <c r="G19" s="218">
        <v>2237</v>
      </c>
      <c r="H19" s="218">
        <v>2243</v>
      </c>
      <c r="I19" s="218">
        <v>2376</v>
      </c>
      <c r="J19" s="218">
        <v>2118</v>
      </c>
      <c r="K19" s="218">
        <v>2059</v>
      </c>
      <c r="L19" s="218">
        <v>2042</v>
      </c>
      <c r="M19" s="218">
        <v>2319</v>
      </c>
      <c r="N19" s="218">
        <v>2227</v>
      </c>
      <c r="O19" s="218">
        <v>2220</v>
      </c>
      <c r="P19" s="218">
        <v>2053</v>
      </c>
      <c r="Q19" s="218">
        <v>2545</v>
      </c>
      <c r="R19" s="218">
        <v>2191</v>
      </c>
      <c r="S19" s="218">
        <v>2629</v>
      </c>
      <c r="T19" s="218">
        <v>2175</v>
      </c>
      <c r="U19" s="218">
        <v>2671</v>
      </c>
      <c r="V19" s="218">
        <v>2336</v>
      </c>
      <c r="W19" s="218">
        <v>2499</v>
      </c>
      <c r="X19" s="218">
        <v>2369</v>
      </c>
      <c r="Y19" s="218">
        <v>2451</v>
      </c>
      <c r="Z19" s="56"/>
      <c r="AA19" s="218">
        <v>9103</v>
      </c>
      <c r="AB19" s="218">
        <v>8538</v>
      </c>
      <c r="AC19" s="218">
        <v>9044</v>
      </c>
      <c r="AD19" s="218">
        <v>9666</v>
      </c>
      <c r="AE19" s="218">
        <v>9655</v>
      </c>
      <c r="AF19" s="125" t="s">
        <v>35</v>
      </c>
    </row>
    <row r="20" spans="1:32" s="189" customFormat="1" ht="18" customHeight="1" x14ac:dyDescent="0.45">
      <c r="B20" s="190" t="s">
        <v>54</v>
      </c>
      <c r="C20" s="191"/>
      <c r="D20" s="192"/>
      <c r="E20" s="193" t="s">
        <v>55</v>
      </c>
      <c r="F20" s="220" t="s">
        <v>403</v>
      </c>
      <c r="G20" s="220" t="s">
        <v>403</v>
      </c>
      <c r="H20" s="220" t="s">
        <v>403</v>
      </c>
      <c r="I20" s="220" t="s">
        <v>403</v>
      </c>
      <c r="J20" s="220">
        <v>-5.7576479577342132E-2</v>
      </c>
      <c r="K20" s="220">
        <v>-7.950877439388393E-2</v>
      </c>
      <c r="L20" s="220">
        <v>-8.9739382297852721E-2</v>
      </c>
      <c r="M20" s="220">
        <v>-2.3878299608973808E-2</v>
      </c>
      <c r="N20" s="220">
        <v>5.1407945917424813E-2</v>
      </c>
      <c r="O20" s="220">
        <v>7.8040232615605332E-2</v>
      </c>
      <c r="P20" s="220">
        <v>5.6595750818990709E-3</v>
      </c>
      <c r="Q20" s="220">
        <v>9.7151476332064668E-2</v>
      </c>
      <c r="R20" s="220">
        <v>-1.5833772281012348E-2</v>
      </c>
      <c r="S20" s="220">
        <v>0.18446453544293728</v>
      </c>
      <c r="T20" s="220">
        <v>5.9140048079843854E-2</v>
      </c>
      <c r="U20" s="220">
        <v>4.9475406229618768E-2</v>
      </c>
      <c r="V20" s="220">
        <v>6.5880915450365674E-2</v>
      </c>
      <c r="W20" s="220">
        <v>-4.9338367334189726E-2</v>
      </c>
      <c r="X20" s="220">
        <v>8.9462664742462783E-2</v>
      </c>
      <c r="Y20" s="220">
        <v>-8.2323366501186435E-2</v>
      </c>
      <c r="Z20" s="150"/>
      <c r="AA20" s="220" t="s">
        <v>403</v>
      </c>
      <c r="AB20" s="220">
        <v>-6.2093873556904877E-2</v>
      </c>
      <c r="AC20" s="220">
        <v>5.9318417413738223E-2</v>
      </c>
      <c r="AD20" s="220">
        <v>6.8720452426321854E-2</v>
      </c>
      <c r="AE20" s="220">
        <v>-1.103708481601684E-3</v>
      </c>
      <c r="AF20" s="216" t="s">
        <v>35</v>
      </c>
    </row>
    <row r="21" spans="1:32" ht="18" customHeight="1" x14ac:dyDescent="0.45">
      <c r="B21" s="58" t="s">
        <v>292</v>
      </c>
      <c r="D21" s="59"/>
      <c r="E21" s="60" t="s">
        <v>293</v>
      </c>
      <c r="F21" s="218">
        <v>558</v>
      </c>
      <c r="G21" s="218">
        <v>603</v>
      </c>
      <c r="H21" s="218">
        <v>984</v>
      </c>
      <c r="I21" s="218">
        <v>801</v>
      </c>
      <c r="J21" s="218">
        <v>841</v>
      </c>
      <c r="K21" s="218">
        <v>783</v>
      </c>
      <c r="L21" s="218">
        <v>1040</v>
      </c>
      <c r="M21" s="218">
        <v>661</v>
      </c>
      <c r="N21" s="218">
        <v>733</v>
      </c>
      <c r="O21" s="218">
        <v>868</v>
      </c>
      <c r="P21" s="218">
        <v>951</v>
      </c>
      <c r="Q21" s="218">
        <v>1132</v>
      </c>
      <c r="R21" s="218">
        <v>1002</v>
      </c>
      <c r="S21" s="218">
        <v>983</v>
      </c>
      <c r="T21" s="218">
        <v>1136</v>
      </c>
      <c r="U21" s="218">
        <v>782</v>
      </c>
      <c r="V21" s="218">
        <v>1020</v>
      </c>
      <c r="W21" s="218">
        <v>897</v>
      </c>
      <c r="X21" s="218">
        <v>1024</v>
      </c>
      <c r="Y21" s="218">
        <v>15</v>
      </c>
      <c r="Z21" s="56"/>
      <c r="AA21" s="218">
        <v>2946</v>
      </c>
      <c r="AB21" s="218">
        <v>3325</v>
      </c>
      <c r="AC21" s="218">
        <v>3685</v>
      </c>
      <c r="AD21" s="218">
        <v>3904</v>
      </c>
      <c r="AE21" s="218">
        <v>2956</v>
      </c>
      <c r="AF21" s="125" t="s">
        <v>35</v>
      </c>
    </row>
    <row r="22" spans="1:32" s="189" customFormat="1" ht="18" customHeight="1" x14ac:dyDescent="0.45">
      <c r="B22" s="190" t="s">
        <v>54</v>
      </c>
      <c r="C22" s="191"/>
      <c r="D22" s="192"/>
      <c r="E22" s="193" t="s">
        <v>55</v>
      </c>
      <c r="F22" s="220" t="s">
        <v>403</v>
      </c>
      <c r="G22" s="220" t="s">
        <v>403</v>
      </c>
      <c r="H22" s="220" t="s">
        <v>403</v>
      </c>
      <c r="I22" s="220" t="s">
        <v>403</v>
      </c>
      <c r="J22" s="220">
        <v>0.5063002161552641</v>
      </c>
      <c r="K22" s="220">
        <v>0.29912263349853752</v>
      </c>
      <c r="L22" s="220">
        <v>5.7779722045780524E-2</v>
      </c>
      <c r="M22" s="220">
        <v>-0.17553136546254555</v>
      </c>
      <c r="N22" s="220">
        <v>-0.12819260936049592</v>
      </c>
      <c r="O22" s="220">
        <v>0.10931794796620919</v>
      </c>
      <c r="P22" s="220">
        <v>-8.5813591566904379E-2</v>
      </c>
      <c r="Q22" s="220">
        <v>0.71430159881844646</v>
      </c>
      <c r="R22" s="220">
        <v>0.36686120975939374</v>
      </c>
      <c r="S22" s="220">
        <v>0.13208131685811941</v>
      </c>
      <c r="T22" s="220">
        <v>0.19466464403576689</v>
      </c>
      <c r="U22" s="220">
        <v>-0.30924301669333798</v>
      </c>
      <c r="V22" s="220">
        <v>1.7817480298364829E-2</v>
      </c>
      <c r="W22" s="220">
        <v>-8.7354577484796692E-2</v>
      </c>
      <c r="X22" s="220">
        <v>-9.917042948153465E-2</v>
      </c>
      <c r="Y22" s="220">
        <v>-0.98111909168573452</v>
      </c>
      <c r="Z22" s="150"/>
      <c r="AA22" s="220" t="s">
        <v>403</v>
      </c>
      <c r="AB22" s="220">
        <v>0.12869958163507622</v>
      </c>
      <c r="AC22" s="220">
        <v>0.10837313476508381</v>
      </c>
      <c r="AD22" s="220">
        <v>5.9332636089983737E-2</v>
      </c>
      <c r="AE22" s="220">
        <v>-0.24287630867597421</v>
      </c>
      <c r="AF22" s="216" t="s">
        <v>35</v>
      </c>
    </row>
    <row r="23" spans="1:32" ht="18" customHeight="1" x14ac:dyDescent="0.45">
      <c r="B23" s="58" t="s">
        <v>294</v>
      </c>
      <c r="D23" s="59"/>
      <c r="E23" s="60" t="s">
        <v>295</v>
      </c>
      <c r="F23" s="218">
        <v>131</v>
      </c>
      <c r="G23" s="218">
        <v>0</v>
      </c>
      <c r="H23" s="218">
        <v>9</v>
      </c>
      <c r="I23" s="218">
        <v>158</v>
      </c>
      <c r="J23" s="218">
        <v>36</v>
      </c>
      <c r="K23" s="218">
        <v>20</v>
      </c>
      <c r="L23" s="218">
        <v>2827</v>
      </c>
      <c r="M23" s="218">
        <v>2</v>
      </c>
      <c r="N23" s="218">
        <v>29</v>
      </c>
      <c r="O23" s="218">
        <v>11</v>
      </c>
      <c r="P23" s="218">
        <v>-19</v>
      </c>
      <c r="Q23" s="218">
        <v>24</v>
      </c>
      <c r="R23" s="218">
        <v>24</v>
      </c>
      <c r="S23" s="218">
        <v>-24</v>
      </c>
      <c r="T23" s="218">
        <v>17</v>
      </c>
      <c r="U23" s="218">
        <v>-17</v>
      </c>
      <c r="V23" s="218">
        <v>0</v>
      </c>
      <c r="W23" s="218">
        <v>0</v>
      </c>
      <c r="X23" s="218">
        <v>18</v>
      </c>
      <c r="Y23" s="218">
        <v>22</v>
      </c>
      <c r="Z23" s="56"/>
      <c r="AA23" s="218">
        <v>299</v>
      </c>
      <c r="AB23" s="218">
        <v>2885</v>
      </c>
      <c r="AC23" s="218">
        <v>45</v>
      </c>
      <c r="AD23" s="218">
        <v>0</v>
      </c>
      <c r="AE23" s="218">
        <v>40</v>
      </c>
      <c r="AF23" s="125" t="s">
        <v>35</v>
      </c>
    </row>
    <row r="24" spans="1:32" s="189" customFormat="1" ht="18" customHeight="1" thickBot="1" x14ac:dyDescent="0.5">
      <c r="B24" s="190" t="s">
        <v>54</v>
      </c>
      <c r="C24" s="191"/>
      <c r="D24" s="192"/>
      <c r="E24" s="193" t="s">
        <v>55</v>
      </c>
      <c r="F24" s="220" t="s">
        <v>403</v>
      </c>
      <c r="G24" s="220" t="s">
        <v>403</v>
      </c>
      <c r="H24" s="220" t="s">
        <v>403</v>
      </c>
      <c r="I24" s="220" t="s">
        <v>403</v>
      </c>
      <c r="J24" s="220" t="s">
        <v>403</v>
      </c>
      <c r="K24" s="220" t="s">
        <v>403</v>
      </c>
      <c r="L24" s="220" t="s">
        <v>403</v>
      </c>
      <c r="M24" s="220" t="s">
        <v>403</v>
      </c>
      <c r="N24" s="220" t="s">
        <v>403</v>
      </c>
      <c r="O24" s="220" t="s">
        <v>403</v>
      </c>
      <c r="P24" s="220" t="s">
        <v>403</v>
      </c>
      <c r="Q24" s="220" t="s">
        <v>403</v>
      </c>
      <c r="R24" s="220" t="s">
        <v>403</v>
      </c>
      <c r="S24" s="220" t="s">
        <v>403</v>
      </c>
      <c r="T24" s="220" t="s">
        <v>403</v>
      </c>
      <c r="U24" s="220" t="s">
        <v>403</v>
      </c>
      <c r="V24" s="220" t="s">
        <v>403</v>
      </c>
      <c r="W24" s="220" t="s">
        <v>403</v>
      </c>
      <c r="X24" s="220" t="s">
        <v>403</v>
      </c>
      <c r="Y24" s="220" t="s">
        <v>403</v>
      </c>
      <c r="Z24" s="150"/>
      <c r="AA24" s="220" t="s">
        <v>403</v>
      </c>
      <c r="AB24" s="220" t="s">
        <v>403</v>
      </c>
      <c r="AC24" s="220" t="s">
        <v>403</v>
      </c>
      <c r="AD24" s="220" t="s">
        <v>403</v>
      </c>
      <c r="AE24" s="220" t="s">
        <v>403</v>
      </c>
      <c r="AF24" s="216" t="s">
        <v>35</v>
      </c>
    </row>
    <row r="25" spans="1:32" s="7" customFormat="1" ht="18" customHeight="1" x14ac:dyDescent="0.45">
      <c r="A25" s="36" t="s">
        <v>258</v>
      </c>
      <c r="B25" s="37"/>
      <c r="C25" s="38"/>
      <c r="D25" s="39" t="s">
        <v>268</v>
      </c>
      <c r="E25" s="40"/>
      <c r="F25" s="214">
        <v>401</v>
      </c>
      <c r="G25" s="214">
        <v>340</v>
      </c>
      <c r="H25" s="214">
        <v>643</v>
      </c>
      <c r="I25" s="214">
        <v>-695</v>
      </c>
      <c r="J25" s="214">
        <v>505</v>
      </c>
      <c r="K25" s="214">
        <v>320</v>
      </c>
      <c r="L25" s="214">
        <v>3092</v>
      </c>
      <c r="M25" s="214">
        <v>-621</v>
      </c>
      <c r="N25" s="214">
        <v>188</v>
      </c>
      <c r="O25" s="214">
        <v>370</v>
      </c>
      <c r="P25" s="214">
        <v>189</v>
      </c>
      <c r="Q25" s="214">
        <v>690</v>
      </c>
      <c r="R25" s="214">
        <v>506</v>
      </c>
      <c r="S25" s="214">
        <v>523</v>
      </c>
      <c r="T25" s="214">
        <v>554</v>
      </c>
      <c r="U25" s="214">
        <v>-614</v>
      </c>
      <c r="V25" s="214">
        <v>625</v>
      </c>
      <c r="W25" s="214">
        <v>663</v>
      </c>
      <c r="X25" s="214">
        <v>700</v>
      </c>
      <c r="Y25" s="214">
        <v>-236</v>
      </c>
      <c r="Z25" s="42"/>
      <c r="AA25" s="214">
        <v>689</v>
      </c>
      <c r="AB25" s="214">
        <v>3296</v>
      </c>
      <c r="AC25" s="214">
        <v>1437</v>
      </c>
      <c r="AD25" s="214">
        <v>969</v>
      </c>
      <c r="AE25" s="214">
        <v>1752</v>
      </c>
      <c r="AF25" s="125" t="s">
        <v>35</v>
      </c>
    </row>
    <row r="26" spans="1:32" s="170" customFormat="1" ht="18" customHeight="1" x14ac:dyDescent="0.45">
      <c r="B26" s="183" t="s">
        <v>54</v>
      </c>
      <c r="C26" s="172"/>
      <c r="D26" s="184"/>
      <c r="E26" s="185" t="s">
        <v>55</v>
      </c>
      <c r="F26" s="219" t="s">
        <v>403</v>
      </c>
      <c r="G26" s="219" t="s">
        <v>403</v>
      </c>
      <c r="H26" s="219" t="s">
        <v>403</v>
      </c>
      <c r="I26" s="219" t="s">
        <v>403</v>
      </c>
      <c r="J26" s="219">
        <v>0.2580501256916794</v>
      </c>
      <c r="K26" s="219">
        <v>-5.845327404921119E-2</v>
      </c>
      <c r="L26" s="219">
        <v>3.8074771350712719</v>
      </c>
      <c r="M26" s="219" t="s">
        <v>403</v>
      </c>
      <c r="N26" s="219">
        <v>-0.6267728068773355</v>
      </c>
      <c r="O26" s="219">
        <v>0.15488903113882491</v>
      </c>
      <c r="P26" s="219">
        <v>-0.93897214786387218</v>
      </c>
      <c r="Q26" s="219" t="s">
        <v>403</v>
      </c>
      <c r="R26" s="219">
        <v>1.6893518653647268</v>
      </c>
      <c r="S26" s="219">
        <v>0.41458457726460196</v>
      </c>
      <c r="T26" s="219">
        <v>1.9357416089329975</v>
      </c>
      <c r="U26" s="219" t="s">
        <v>403</v>
      </c>
      <c r="V26" s="219">
        <v>0.23452971636471398</v>
      </c>
      <c r="W26" s="219">
        <v>0.2668139784816741</v>
      </c>
      <c r="X26" s="219">
        <v>0.26329341160745656</v>
      </c>
      <c r="Y26" s="219" t="s">
        <v>403</v>
      </c>
      <c r="Z26" s="49"/>
      <c r="AA26" s="219" t="s">
        <v>403</v>
      </c>
      <c r="AB26" s="219">
        <v>3.7806807944201557</v>
      </c>
      <c r="AC26" s="219">
        <v>-0.56412716276140129</v>
      </c>
      <c r="AD26" s="219">
        <v>-0.32544365849149959</v>
      </c>
      <c r="AE26" s="219">
        <v>0.80768390265939694</v>
      </c>
      <c r="AF26" s="216" t="s">
        <v>35</v>
      </c>
    </row>
    <row r="27" spans="1:32" ht="18" customHeight="1" x14ac:dyDescent="0.45">
      <c r="B27" s="58" t="s">
        <v>296</v>
      </c>
      <c r="D27" s="59"/>
      <c r="E27" s="60" t="s">
        <v>297</v>
      </c>
      <c r="F27" s="218">
        <v>-288</v>
      </c>
      <c r="G27" s="218">
        <v>-262</v>
      </c>
      <c r="H27" s="218">
        <v>-350</v>
      </c>
      <c r="I27" s="218">
        <v>-412</v>
      </c>
      <c r="J27" s="218">
        <v>-372</v>
      </c>
      <c r="K27" s="218">
        <v>-483</v>
      </c>
      <c r="L27" s="218">
        <v>-775</v>
      </c>
      <c r="M27" s="218">
        <v>-686</v>
      </c>
      <c r="N27" s="218">
        <v>-639</v>
      </c>
      <c r="O27" s="218">
        <v>-510</v>
      </c>
      <c r="P27" s="218">
        <v>-743</v>
      </c>
      <c r="Q27" s="218">
        <v>-395</v>
      </c>
      <c r="R27" s="218">
        <v>-520</v>
      </c>
      <c r="S27" s="218">
        <v>-414</v>
      </c>
      <c r="T27" s="218">
        <v>-642</v>
      </c>
      <c r="U27" s="218">
        <v>-144</v>
      </c>
      <c r="V27" s="218">
        <v>-398</v>
      </c>
      <c r="W27" s="218">
        <v>-245</v>
      </c>
      <c r="X27" s="218">
        <v>-333</v>
      </c>
      <c r="Y27" s="218">
        <v>-268</v>
      </c>
      <c r="Z27" s="56"/>
      <c r="AA27" s="218">
        <v>-1312</v>
      </c>
      <c r="AB27" s="218">
        <v>-2316</v>
      </c>
      <c r="AC27" s="218">
        <v>-2288</v>
      </c>
      <c r="AD27" s="218">
        <v>-1721</v>
      </c>
      <c r="AE27" s="218">
        <v>-1245</v>
      </c>
      <c r="AF27" s="125" t="s">
        <v>35</v>
      </c>
    </row>
    <row r="28" spans="1:32" s="189" customFormat="1" ht="18" customHeight="1" x14ac:dyDescent="0.45">
      <c r="B28" s="190" t="s">
        <v>54</v>
      </c>
      <c r="C28" s="191"/>
      <c r="D28" s="192"/>
      <c r="E28" s="193" t="s">
        <v>55</v>
      </c>
      <c r="F28" s="220" t="s">
        <v>403</v>
      </c>
      <c r="G28" s="220" t="s">
        <v>403</v>
      </c>
      <c r="H28" s="220" t="s">
        <v>403</v>
      </c>
      <c r="I28" s="220" t="s">
        <v>403</v>
      </c>
      <c r="J28" s="220" t="s">
        <v>403</v>
      </c>
      <c r="K28" s="220" t="s">
        <v>403</v>
      </c>
      <c r="L28" s="220" t="s">
        <v>403</v>
      </c>
      <c r="M28" s="220" t="s">
        <v>403</v>
      </c>
      <c r="N28" s="220" t="s">
        <v>403</v>
      </c>
      <c r="O28" s="220" t="s">
        <v>403</v>
      </c>
      <c r="P28" s="220" t="s">
        <v>403</v>
      </c>
      <c r="Q28" s="220" t="s">
        <v>403</v>
      </c>
      <c r="R28" s="220" t="s">
        <v>403</v>
      </c>
      <c r="S28" s="220" t="s">
        <v>403</v>
      </c>
      <c r="T28" s="220" t="s">
        <v>403</v>
      </c>
      <c r="U28" s="220" t="s">
        <v>403</v>
      </c>
      <c r="V28" s="220" t="s">
        <v>403</v>
      </c>
      <c r="W28" s="220" t="s">
        <v>403</v>
      </c>
      <c r="X28" s="220" t="s">
        <v>403</v>
      </c>
      <c r="Y28" s="220" t="s">
        <v>403</v>
      </c>
      <c r="Z28" s="150"/>
      <c r="AA28" s="220" t="s">
        <v>403</v>
      </c>
      <c r="AB28" s="220" t="s">
        <v>403</v>
      </c>
      <c r="AC28" s="220" t="s">
        <v>403</v>
      </c>
      <c r="AD28" s="220" t="s">
        <v>403</v>
      </c>
      <c r="AE28" s="220" t="s">
        <v>403</v>
      </c>
      <c r="AF28" s="216" t="s">
        <v>35</v>
      </c>
    </row>
    <row r="29" spans="1:32" ht="18" customHeight="1" x14ac:dyDescent="0.45">
      <c r="B29" s="58" t="s">
        <v>292</v>
      </c>
      <c r="D29" s="59"/>
      <c r="E29" s="60" t="s">
        <v>293</v>
      </c>
      <c r="F29" s="218">
        <v>558</v>
      </c>
      <c r="G29" s="218">
        <v>603</v>
      </c>
      <c r="H29" s="218">
        <v>984</v>
      </c>
      <c r="I29" s="218">
        <v>801</v>
      </c>
      <c r="J29" s="218">
        <v>841</v>
      </c>
      <c r="K29" s="218">
        <v>783</v>
      </c>
      <c r="L29" s="218">
        <v>1040</v>
      </c>
      <c r="M29" s="218">
        <v>661</v>
      </c>
      <c r="N29" s="218">
        <v>733</v>
      </c>
      <c r="O29" s="218">
        <v>868</v>
      </c>
      <c r="P29" s="218">
        <v>951</v>
      </c>
      <c r="Q29" s="218">
        <v>1132</v>
      </c>
      <c r="R29" s="218">
        <v>1002</v>
      </c>
      <c r="S29" s="218">
        <v>983</v>
      </c>
      <c r="T29" s="218">
        <v>1136</v>
      </c>
      <c r="U29" s="218">
        <v>782</v>
      </c>
      <c r="V29" s="218">
        <v>1020</v>
      </c>
      <c r="W29" s="218">
        <v>897</v>
      </c>
      <c r="X29" s="218">
        <v>1024</v>
      </c>
      <c r="Y29" s="218">
        <v>836</v>
      </c>
      <c r="Z29" s="56"/>
      <c r="AA29" s="218">
        <v>2946</v>
      </c>
      <c r="AB29" s="218">
        <v>3325</v>
      </c>
      <c r="AC29" s="218">
        <v>3685</v>
      </c>
      <c r="AD29" s="218">
        <v>3904</v>
      </c>
      <c r="AE29" s="218">
        <v>3777</v>
      </c>
      <c r="AF29" s="125" t="s">
        <v>35</v>
      </c>
    </row>
    <row r="30" spans="1:32" s="189" customFormat="1" ht="18" customHeight="1" x14ac:dyDescent="0.45">
      <c r="B30" s="190" t="s">
        <v>54</v>
      </c>
      <c r="C30" s="191"/>
      <c r="D30" s="192"/>
      <c r="E30" s="193" t="s">
        <v>55</v>
      </c>
      <c r="F30" s="220" t="s">
        <v>403</v>
      </c>
      <c r="G30" s="220" t="s">
        <v>403</v>
      </c>
      <c r="H30" s="220" t="s">
        <v>403</v>
      </c>
      <c r="I30" s="220" t="s">
        <v>403</v>
      </c>
      <c r="J30" s="220">
        <v>0.5063002161552641</v>
      </c>
      <c r="K30" s="220">
        <v>0.29912263349853752</v>
      </c>
      <c r="L30" s="220">
        <v>5.7779722045780524E-2</v>
      </c>
      <c r="M30" s="220">
        <v>-0.17553136546254555</v>
      </c>
      <c r="N30" s="220">
        <v>-0.12819260936049592</v>
      </c>
      <c r="O30" s="220">
        <v>0.10931794796620919</v>
      </c>
      <c r="P30" s="220">
        <v>-8.5813591566904379E-2</v>
      </c>
      <c r="Q30" s="220">
        <v>0.71430159881844646</v>
      </c>
      <c r="R30" s="220">
        <v>0.36686120975939374</v>
      </c>
      <c r="S30" s="220">
        <v>0.13208131685811941</v>
      </c>
      <c r="T30" s="220">
        <v>0.19466464403576689</v>
      </c>
      <c r="U30" s="220">
        <v>-0.30924301669333798</v>
      </c>
      <c r="V30" s="220">
        <v>1.7817480298364829E-2</v>
      </c>
      <c r="W30" s="220">
        <v>-8.7354577484796692E-2</v>
      </c>
      <c r="X30" s="220">
        <v>-9.917042948153465E-2</v>
      </c>
      <c r="Y30" s="220">
        <v>6.9425465340559489E-2</v>
      </c>
      <c r="Z30" s="150"/>
      <c r="AA30" s="220" t="s">
        <v>403</v>
      </c>
      <c r="AB30" s="220">
        <v>0.12869958163507622</v>
      </c>
      <c r="AC30" s="220">
        <v>0.10837313476508381</v>
      </c>
      <c r="AD30" s="220">
        <v>5.9332636089983737E-2</v>
      </c>
      <c r="AE30" s="220">
        <v>-3.2385447729736949E-2</v>
      </c>
      <c r="AF30" s="216" t="s">
        <v>35</v>
      </c>
    </row>
    <row r="31" spans="1:32" ht="18" customHeight="1" x14ac:dyDescent="0.45">
      <c r="B31" s="58" t="s">
        <v>298</v>
      </c>
      <c r="D31" s="59"/>
      <c r="E31" s="60" t="s">
        <v>299</v>
      </c>
      <c r="F31" s="218">
        <v>131</v>
      </c>
      <c r="G31" s="218">
        <v>0</v>
      </c>
      <c r="H31" s="218">
        <v>9</v>
      </c>
      <c r="I31" s="218">
        <v>-1084</v>
      </c>
      <c r="J31" s="218">
        <v>36</v>
      </c>
      <c r="K31" s="218">
        <v>20</v>
      </c>
      <c r="L31" s="218">
        <v>2827</v>
      </c>
      <c r="M31" s="218">
        <v>-595</v>
      </c>
      <c r="N31" s="218">
        <v>94</v>
      </c>
      <c r="O31" s="218">
        <v>11</v>
      </c>
      <c r="P31" s="218">
        <v>-19</v>
      </c>
      <c r="Q31" s="218">
        <v>-47</v>
      </c>
      <c r="R31" s="218">
        <v>24</v>
      </c>
      <c r="S31" s="218">
        <v>-46</v>
      </c>
      <c r="T31" s="218">
        <v>60</v>
      </c>
      <c r="U31" s="218">
        <v>-1252</v>
      </c>
      <c r="V31" s="218">
        <v>4</v>
      </c>
      <c r="W31" s="218">
        <v>11</v>
      </c>
      <c r="X31" s="218">
        <v>9</v>
      </c>
      <c r="Y31" s="218">
        <v>-804</v>
      </c>
      <c r="Z31" s="56"/>
      <c r="AA31" s="218">
        <v>-944</v>
      </c>
      <c r="AB31" s="218">
        <v>2287</v>
      </c>
      <c r="AC31" s="218">
        <v>39</v>
      </c>
      <c r="AD31" s="218">
        <v>-1214</v>
      </c>
      <c r="AE31" s="218">
        <v>-781</v>
      </c>
      <c r="AF31" s="125" t="s">
        <v>35</v>
      </c>
    </row>
    <row r="32" spans="1:32" s="189" customFormat="1" ht="18" customHeight="1" thickBot="1" x14ac:dyDescent="0.5">
      <c r="A32" s="196"/>
      <c r="B32" s="197" t="s">
        <v>54</v>
      </c>
      <c r="C32" s="191"/>
      <c r="D32" s="198"/>
      <c r="E32" s="199" t="s">
        <v>55</v>
      </c>
      <c r="F32" s="221" t="s">
        <v>403</v>
      </c>
      <c r="G32" s="221" t="s">
        <v>403</v>
      </c>
      <c r="H32" s="221" t="s">
        <v>403</v>
      </c>
      <c r="I32" s="221" t="s">
        <v>403</v>
      </c>
      <c r="J32" s="221" t="s">
        <v>403</v>
      </c>
      <c r="K32" s="221" t="s">
        <v>403</v>
      </c>
      <c r="L32" s="221" t="s">
        <v>403</v>
      </c>
      <c r="M32" s="221" t="s">
        <v>403</v>
      </c>
      <c r="N32" s="221" t="s">
        <v>403</v>
      </c>
      <c r="O32" s="221" t="s">
        <v>403</v>
      </c>
      <c r="P32" s="221" t="s">
        <v>403</v>
      </c>
      <c r="Q32" s="221" t="s">
        <v>403</v>
      </c>
      <c r="R32" s="221" t="s">
        <v>403</v>
      </c>
      <c r="S32" s="221" t="s">
        <v>403</v>
      </c>
      <c r="T32" s="221" t="s">
        <v>403</v>
      </c>
      <c r="U32" s="221" t="s">
        <v>403</v>
      </c>
      <c r="V32" s="221" t="s">
        <v>403</v>
      </c>
      <c r="W32" s="221" t="s">
        <v>403</v>
      </c>
      <c r="X32" s="221" t="s">
        <v>403</v>
      </c>
      <c r="Y32" s="221" t="s">
        <v>403</v>
      </c>
      <c r="Z32" s="150"/>
      <c r="AA32" s="221" t="s">
        <v>403</v>
      </c>
      <c r="AB32" s="221" t="s">
        <v>403</v>
      </c>
      <c r="AC32" s="221" t="s">
        <v>403</v>
      </c>
      <c r="AD32" s="221" t="s">
        <v>403</v>
      </c>
      <c r="AE32" s="221" t="s">
        <v>403</v>
      </c>
      <c r="AF32" s="216" t="s">
        <v>35</v>
      </c>
    </row>
    <row r="33" spans="1:32" ht="18" customHeight="1" x14ac:dyDescent="0.45">
      <c r="AF33" s="125" t="s">
        <v>35</v>
      </c>
    </row>
    <row r="34" spans="1:32" ht="18" customHeight="1" x14ac:dyDescent="0.45">
      <c r="A34" s="77" t="s">
        <v>87</v>
      </c>
      <c r="AF34" s="125" t="s">
        <v>35</v>
      </c>
    </row>
    <row r="35" spans="1:32" s="80" customFormat="1" ht="18" customHeight="1" x14ac:dyDescent="0.45">
      <c r="A35" s="80" t="s">
        <v>252</v>
      </c>
      <c r="B35" s="81"/>
      <c r="C35" s="82"/>
      <c r="D35" s="83"/>
      <c r="E35" s="84"/>
      <c r="F35" s="82"/>
      <c r="G35" s="82"/>
      <c r="H35" s="82"/>
      <c r="I35" s="82"/>
      <c r="J35" s="82"/>
      <c r="K35" s="82"/>
      <c r="L35" s="82"/>
      <c r="M35" s="82"/>
      <c r="N35" s="82"/>
      <c r="O35" s="82"/>
      <c r="P35" s="82"/>
      <c r="Q35" s="82"/>
      <c r="R35" s="82"/>
      <c r="S35" s="82"/>
      <c r="T35" s="82"/>
      <c r="U35" s="82"/>
      <c r="V35" s="82"/>
      <c r="W35" s="82"/>
      <c r="X35" s="82"/>
      <c r="Y35" s="82"/>
      <c r="Z35" s="82"/>
      <c r="AA35" s="82"/>
      <c r="AB35" s="82"/>
      <c r="AC35" s="82"/>
      <c r="AD35" s="82"/>
      <c r="AE35" s="82"/>
      <c r="AF35" s="125" t="s">
        <v>35</v>
      </c>
    </row>
    <row r="36" spans="1:32" s="162" customFormat="1" ht="18" customHeight="1" x14ac:dyDescent="0.45">
      <c r="A36" s="162" t="s">
        <v>253</v>
      </c>
      <c r="B36" s="163"/>
      <c r="C36" s="164"/>
      <c r="D36" s="83"/>
      <c r="E36" s="84"/>
      <c r="F36" s="164"/>
      <c r="G36" s="164"/>
      <c r="H36" s="164"/>
      <c r="I36" s="164"/>
      <c r="J36" s="164"/>
      <c r="K36" s="164"/>
      <c r="L36" s="164"/>
      <c r="M36" s="164"/>
      <c r="N36" s="164"/>
      <c r="O36" s="164"/>
      <c r="P36" s="164"/>
      <c r="Q36" s="164"/>
      <c r="R36" s="164"/>
      <c r="S36" s="164"/>
      <c r="T36" s="164"/>
      <c r="U36" s="164"/>
      <c r="V36" s="164"/>
      <c r="W36" s="164"/>
      <c r="X36" s="164"/>
      <c r="Y36" s="164"/>
      <c r="Z36" s="164"/>
      <c r="AA36" s="164"/>
      <c r="AB36" s="164"/>
      <c r="AC36" s="164"/>
      <c r="AD36" s="164"/>
      <c r="AE36" s="164"/>
      <c r="AF36" s="125" t="s">
        <v>35</v>
      </c>
    </row>
    <row r="37" spans="1:32" ht="18" customHeight="1" x14ac:dyDescent="0.45">
      <c r="A37" s="125" t="s">
        <v>35</v>
      </c>
      <c r="B37" s="165" t="s">
        <v>35</v>
      </c>
      <c r="C37" s="137" t="s">
        <v>35</v>
      </c>
      <c r="D37" s="140" t="s">
        <v>35</v>
      </c>
      <c r="E37" s="166" t="s">
        <v>35</v>
      </c>
      <c r="F37" s="137" t="s">
        <v>35</v>
      </c>
      <c r="G37" s="137" t="s">
        <v>35</v>
      </c>
      <c r="H37" s="137" t="s">
        <v>35</v>
      </c>
      <c r="I37" s="137" t="s">
        <v>35</v>
      </c>
      <c r="J37" s="137" t="s">
        <v>35</v>
      </c>
      <c r="K37" s="137" t="s">
        <v>35</v>
      </c>
      <c r="L37" s="137" t="s">
        <v>35</v>
      </c>
      <c r="M37" s="137" t="s">
        <v>35</v>
      </c>
      <c r="N37" s="137" t="s">
        <v>35</v>
      </c>
      <c r="O37" s="137" t="s">
        <v>35</v>
      </c>
      <c r="P37" s="137" t="s">
        <v>35</v>
      </c>
      <c r="Q37" s="137" t="s">
        <v>35</v>
      </c>
      <c r="R37" s="137" t="s">
        <v>35</v>
      </c>
      <c r="S37" s="137" t="s">
        <v>35</v>
      </c>
      <c r="T37" s="137" t="s">
        <v>35</v>
      </c>
      <c r="U37" s="137" t="s">
        <v>35</v>
      </c>
      <c r="V37" s="137" t="s">
        <v>35</v>
      </c>
      <c r="W37" s="137" t="s">
        <v>35</v>
      </c>
      <c r="X37" s="137" t="s">
        <v>35</v>
      </c>
      <c r="Y37" s="137" t="s">
        <v>35</v>
      </c>
      <c r="Z37" s="137" t="s">
        <v>35</v>
      </c>
      <c r="AA37" s="137" t="s">
        <v>35</v>
      </c>
      <c r="AB37" s="137" t="s">
        <v>35</v>
      </c>
      <c r="AC37" s="137" t="s">
        <v>35</v>
      </c>
      <c r="AD37" s="137" t="s">
        <v>35</v>
      </c>
      <c r="AE37" s="137" t="s">
        <v>35</v>
      </c>
      <c r="AF37" s="125" t="s">
        <v>35</v>
      </c>
    </row>
  </sheetData>
  <phoneticPr fontId="3"/>
  <pageMargins left="0.78740157480314965" right="0.78740157480314965" top="0.78740157480314965" bottom="0.78740157480314965" header="0.31496062992125984" footer="0.31496062992125984"/>
  <pageSetup paperSize="8" scale="6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63620-DD97-433B-9188-40A39C31C3AC}">
  <sheetPr>
    <tabColor theme="1"/>
    <pageSetUpPr fitToPage="1"/>
  </sheetPr>
  <dimension ref="A1:AF35"/>
  <sheetViews>
    <sheetView showGridLines="0" workbookViewId="0">
      <pane xSplit="5" ySplit="4" topLeftCell="V5" activePane="bottomRight" state="frozen"/>
      <selection activeCell="A4" sqref="A4"/>
      <selection pane="topRight" activeCell="A4" sqref="A4"/>
      <selection pane="bottomLeft" activeCell="A4" sqref="A4"/>
      <selection pane="bottomRight"/>
    </sheetView>
  </sheetViews>
  <sheetFormatPr defaultColWidth="0" defaultRowHeight="0" customHeight="1" zeroHeight="1" x14ac:dyDescent="0.45"/>
  <cols>
    <col min="1" max="1" width="3.19921875" style="5" customWidth="1"/>
    <col min="2" max="2" width="29.5" style="78" customWidth="1"/>
    <col min="3" max="3" width="1.09765625" style="52" customWidth="1"/>
    <col min="4" max="4" width="3.19921875" style="79" customWidth="1"/>
    <col min="5" max="5" width="50.19921875" style="9" customWidth="1"/>
    <col min="6" max="25" width="8.09765625" style="52" customWidth="1"/>
    <col min="26" max="26" width="2.59765625" style="52" customWidth="1"/>
    <col min="27" max="31" width="8.09765625" style="52" customWidth="1"/>
    <col min="32" max="32" width="2.59765625" style="5" customWidth="1"/>
    <col min="33" max="16384" width="8.59765625" style="5" hidden="1"/>
  </cols>
  <sheetData>
    <row r="1" spans="1:32" s="7" customFormat="1" ht="18" customHeight="1" x14ac:dyDescent="0.45">
      <c r="A1" s="89" t="s">
        <v>300</v>
      </c>
      <c r="B1" s="33"/>
      <c r="C1" s="38"/>
      <c r="D1" s="23"/>
      <c r="E1" s="24"/>
      <c r="F1" s="22"/>
      <c r="G1" s="22"/>
      <c r="H1" s="22"/>
      <c r="I1" s="22"/>
      <c r="J1" s="22"/>
      <c r="K1" s="22"/>
      <c r="L1" s="22"/>
      <c r="M1" s="22"/>
      <c r="N1" s="22"/>
      <c r="O1" s="22"/>
      <c r="P1" s="22"/>
      <c r="Q1" s="22"/>
      <c r="R1" s="22"/>
      <c r="S1" s="22"/>
      <c r="T1" s="22"/>
      <c r="U1" s="22"/>
      <c r="V1" s="22"/>
      <c r="W1" s="22"/>
      <c r="X1" s="22"/>
      <c r="Y1" s="22"/>
      <c r="Z1" s="22"/>
      <c r="AA1" s="22"/>
      <c r="AB1" s="22"/>
      <c r="AC1" s="22"/>
      <c r="AD1" s="22"/>
      <c r="AE1" s="22"/>
      <c r="AF1" s="140" t="s">
        <v>35</v>
      </c>
    </row>
    <row r="2" spans="1:32" s="13" customFormat="1" ht="18" customHeight="1" thickBot="1" x14ac:dyDescent="0.5">
      <c r="A2" s="26" t="s">
        <v>301</v>
      </c>
      <c r="B2" s="27"/>
      <c r="C2" s="28"/>
      <c r="D2" s="23"/>
      <c r="E2" s="24"/>
      <c r="F2" s="141" t="s">
        <v>239</v>
      </c>
      <c r="G2" s="29"/>
      <c r="H2" s="29"/>
      <c r="I2" s="29"/>
      <c r="J2" s="29"/>
      <c r="K2" s="29"/>
      <c r="L2" s="29"/>
      <c r="M2" s="29"/>
      <c r="N2" s="29"/>
      <c r="O2" s="29"/>
      <c r="P2" s="29"/>
      <c r="Q2" s="29"/>
      <c r="R2" s="29"/>
      <c r="S2" s="29"/>
      <c r="T2" s="29"/>
      <c r="U2" s="29"/>
      <c r="V2" s="29"/>
      <c r="W2" s="29"/>
      <c r="X2" s="30"/>
      <c r="Y2" s="30"/>
      <c r="Z2" s="28"/>
      <c r="AA2" s="141" t="s">
        <v>240</v>
      </c>
      <c r="AB2" s="29"/>
      <c r="AC2" s="29"/>
      <c r="AD2" s="29"/>
      <c r="AE2" s="29"/>
      <c r="AF2" s="140" t="s">
        <v>35</v>
      </c>
    </row>
    <row r="3" spans="1:32" s="13" customFormat="1" ht="18" customHeight="1" x14ac:dyDescent="0.45">
      <c r="B3" s="27"/>
      <c r="C3" s="28"/>
      <c r="D3" s="23"/>
      <c r="E3" s="24"/>
      <c r="F3" s="32" t="s">
        <v>37</v>
      </c>
      <c r="G3" s="32" t="s">
        <v>37</v>
      </c>
      <c r="H3" s="32" t="s">
        <v>37</v>
      </c>
      <c r="I3" s="32" t="s">
        <v>37</v>
      </c>
      <c r="J3" s="32" t="s">
        <v>38</v>
      </c>
      <c r="K3" s="32" t="s">
        <v>38</v>
      </c>
      <c r="L3" s="32" t="s">
        <v>38</v>
      </c>
      <c r="M3" s="32" t="s">
        <v>38</v>
      </c>
      <c r="N3" s="32" t="s">
        <v>39</v>
      </c>
      <c r="O3" s="32" t="s">
        <v>39</v>
      </c>
      <c r="P3" s="32" t="s">
        <v>39</v>
      </c>
      <c r="Q3" s="32" t="s">
        <v>39</v>
      </c>
      <c r="R3" s="32" t="s">
        <v>40</v>
      </c>
      <c r="S3" s="32" t="s">
        <v>40</v>
      </c>
      <c r="T3" s="32" t="s">
        <v>40</v>
      </c>
      <c r="U3" s="32" t="s">
        <v>40</v>
      </c>
      <c r="V3" s="32" t="s">
        <v>41</v>
      </c>
      <c r="W3" s="32" t="s">
        <v>41</v>
      </c>
      <c r="X3" s="32" t="s">
        <v>41</v>
      </c>
      <c r="Y3" s="32" t="s">
        <v>41</v>
      </c>
      <c r="Z3" s="28"/>
      <c r="AA3" s="32" t="s">
        <v>37</v>
      </c>
      <c r="AB3" s="32" t="s">
        <v>38</v>
      </c>
      <c r="AC3" s="32" t="s">
        <v>39</v>
      </c>
      <c r="AD3" s="32" t="s">
        <v>40</v>
      </c>
      <c r="AE3" s="32" t="s">
        <v>41</v>
      </c>
      <c r="AF3" s="140" t="s">
        <v>35</v>
      </c>
    </row>
    <row r="4" spans="1:32" s="13" customFormat="1" ht="18" customHeight="1" thickBot="1" x14ac:dyDescent="0.5">
      <c r="A4" s="7" t="s">
        <v>42</v>
      </c>
      <c r="B4" s="33"/>
      <c r="C4" s="28"/>
      <c r="D4" s="23" t="s">
        <v>43</v>
      </c>
      <c r="E4" s="24"/>
      <c r="F4" s="34" t="s">
        <v>287</v>
      </c>
      <c r="G4" s="34" t="s">
        <v>45</v>
      </c>
      <c r="H4" s="34" t="s">
        <v>46</v>
      </c>
      <c r="I4" s="34" t="s">
        <v>47</v>
      </c>
      <c r="J4" s="34" t="s">
        <v>287</v>
      </c>
      <c r="K4" s="34" t="s">
        <v>45</v>
      </c>
      <c r="L4" s="34" t="s">
        <v>46</v>
      </c>
      <c r="M4" s="34" t="s">
        <v>47</v>
      </c>
      <c r="N4" s="34" t="s">
        <v>287</v>
      </c>
      <c r="O4" s="34" t="s">
        <v>45</v>
      </c>
      <c r="P4" s="34" t="s">
        <v>46</v>
      </c>
      <c r="Q4" s="34" t="s">
        <v>47</v>
      </c>
      <c r="R4" s="34" t="s">
        <v>287</v>
      </c>
      <c r="S4" s="34" t="s">
        <v>45</v>
      </c>
      <c r="T4" s="34" t="s">
        <v>49</v>
      </c>
      <c r="U4" s="34" t="s">
        <v>48</v>
      </c>
      <c r="V4" s="34" t="s">
        <v>44</v>
      </c>
      <c r="W4" s="34" t="s">
        <v>50</v>
      </c>
      <c r="X4" s="34" t="s">
        <v>49</v>
      </c>
      <c r="Y4" s="34" t="s">
        <v>48</v>
      </c>
      <c r="Z4" s="28"/>
      <c r="AA4" s="35" t="s">
        <v>51</v>
      </c>
      <c r="AB4" s="35" t="s">
        <v>51</v>
      </c>
      <c r="AC4" s="35" t="s">
        <v>51</v>
      </c>
      <c r="AD4" s="35" t="s">
        <v>51</v>
      </c>
      <c r="AE4" s="35" t="s">
        <v>51</v>
      </c>
      <c r="AF4" s="140" t="s">
        <v>35</v>
      </c>
    </row>
    <row r="5" spans="1:32" s="7" customFormat="1" ht="18" customHeight="1" x14ac:dyDescent="0.45">
      <c r="A5" s="36" t="s">
        <v>256</v>
      </c>
      <c r="B5" s="37"/>
      <c r="C5" s="38"/>
      <c r="D5" s="39" t="s">
        <v>257</v>
      </c>
      <c r="E5" s="40"/>
      <c r="F5" s="214">
        <v>4015</v>
      </c>
      <c r="G5" s="214">
        <v>12211</v>
      </c>
      <c r="H5" s="214">
        <v>5008</v>
      </c>
      <c r="I5" s="214">
        <v>11549</v>
      </c>
      <c r="J5" s="214">
        <v>8937</v>
      </c>
      <c r="K5" s="214">
        <v>-8949</v>
      </c>
      <c r="L5" s="214">
        <v>-2228</v>
      </c>
      <c r="M5" s="214">
        <v>289</v>
      </c>
      <c r="N5" s="214">
        <v>5160</v>
      </c>
      <c r="O5" s="214">
        <v>1365</v>
      </c>
      <c r="P5" s="214">
        <v>-1938</v>
      </c>
      <c r="Q5" s="214">
        <v>1289</v>
      </c>
      <c r="R5" s="214">
        <v>4168</v>
      </c>
      <c r="S5" s="214">
        <v>-4343</v>
      </c>
      <c r="T5" s="214">
        <v>340</v>
      </c>
      <c r="U5" s="214">
        <v>417</v>
      </c>
      <c r="V5" s="214">
        <v>-100</v>
      </c>
      <c r="W5" s="214">
        <v>212</v>
      </c>
      <c r="X5" s="214">
        <v>2165</v>
      </c>
      <c r="Y5" s="214">
        <v>-1130</v>
      </c>
      <c r="Z5" s="42"/>
      <c r="AA5" s="214">
        <v>32784</v>
      </c>
      <c r="AB5" s="214">
        <v>-1950</v>
      </c>
      <c r="AC5" s="214">
        <v>5877</v>
      </c>
      <c r="AD5" s="214">
        <v>582</v>
      </c>
      <c r="AE5" s="214">
        <v>1147</v>
      </c>
      <c r="AF5" s="140" t="s">
        <v>35</v>
      </c>
    </row>
    <row r="6" spans="1:32" s="170" customFormat="1" ht="18" customHeight="1" x14ac:dyDescent="0.45">
      <c r="B6" s="171" t="s">
        <v>54</v>
      </c>
      <c r="C6" s="172"/>
      <c r="D6" s="173"/>
      <c r="E6" s="174" t="s">
        <v>55</v>
      </c>
      <c r="F6" s="48" t="s">
        <v>403</v>
      </c>
      <c r="G6" s="48" t="s">
        <v>403</v>
      </c>
      <c r="H6" s="48" t="s">
        <v>403</v>
      </c>
      <c r="I6" s="48" t="s">
        <v>403</v>
      </c>
      <c r="J6" s="48">
        <v>1.2255367145733858</v>
      </c>
      <c r="K6" s="48" t="s">
        <v>403</v>
      </c>
      <c r="L6" s="48" t="s">
        <v>403</v>
      </c>
      <c r="M6" s="48">
        <v>-0.97493574405967487</v>
      </c>
      <c r="N6" s="48">
        <v>-0.42257299061361608</v>
      </c>
      <c r="O6" s="48" t="s">
        <v>403</v>
      </c>
      <c r="P6" s="48" t="s">
        <v>403</v>
      </c>
      <c r="Q6" s="48">
        <v>3.4542354345672095</v>
      </c>
      <c r="R6" s="48">
        <v>-0.19219347544245635</v>
      </c>
      <c r="S6" s="48" t="s">
        <v>403</v>
      </c>
      <c r="T6" s="48" t="s">
        <v>403</v>
      </c>
      <c r="U6" s="48">
        <v>-0.67688222302989831</v>
      </c>
      <c r="V6" s="48" t="s">
        <v>403</v>
      </c>
      <c r="W6" s="48" t="s">
        <v>403</v>
      </c>
      <c r="X6" s="48">
        <v>5.3685740248937615</v>
      </c>
      <c r="Y6" s="48" t="s">
        <v>403</v>
      </c>
      <c r="Z6" s="49"/>
      <c r="AA6" s="48" t="s">
        <v>403</v>
      </c>
      <c r="AB6" s="48" t="s">
        <v>403</v>
      </c>
      <c r="AC6" s="48" t="s">
        <v>403</v>
      </c>
      <c r="AD6" s="48">
        <v>-0.90092511002632514</v>
      </c>
      <c r="AE6" s="48">
        <v>0.97004141276983002</v>
      </c>
      <c r="AF6" s="175" t="s">
        <v>35</v>
      </c>
    </row>
    <row r="7" spans="1:32" ht="18" customHeight="1" x14ac:dyDescent="0.45">
      <c r="B7" s="51" t="s">
        <v>56</v>
      </c>
      <c r="D7" s="53"/>
      <c r="E7" s="54" t="s">
        <v>57</v>
      </c>
      <c r="F7" s="217">
        <v>0</v>
      </c>
      <c r="G7" s="217">
        <v>0</v>
      </c>
      <c r="H7" s="217">
        <v>0</v>
      </c>
      <c r="I7" s="217">
        <v>0</v>
      </c>
      <c r="J7" s="217">
        <v>0</v>
      </c>
      <c r="K7" s="217">
        <v>0</v>
      </c>
      <c r="L7" s="217">
        <v>0</v>
      </c>
      <c r="M7" s="217">
        <v>0</v>
      </c>
      <c r="N7" s="217">
        <v>0</v>
      </c>
      <c r="O7" s="217">
        <v>0</v>
      </c>
      <c r="P7" s="217">
        <v>0</v>
      </c>
      <c r="Q7" s="217">
        <v>0</v>
      </c>
      <c r="R7" s="217">
        <v>0</v>
      </c>
      <c r="S7" s="217">
        <v>0</v>
      </c>
      <c r="T7" s="217">
        <v>0</v>
      </c>
      <c r="U7" s="217">
        <v>0</v>
      </c>
      <c r="V7" s="217">
        <v>0</v>
      </c>
      <c r="W7" s="217">
        <v>0</v>
      </c>
      <c r="X7" s="217">
        <v>0</v>
      </c>
      <c r="Y7" s="217">
        <v>0</v>
      </c>
      <c r="Z7" s="56"/>
      <c r="AA7" s="217">
        <v>0</v>
      </c>
      <c r="AB7" s="217">
        <v>0</v>
      </c>
      <c r="AC7" s="217">
        <v>0</v>
      </c>
      <c r="AD7" s="217">
        <v>0</v>
      </c>
      <c r="AE7" s="217">
        <v>0</v>
      </c>
      <c r="AF7" s="140" t="s">
        <v>35</v>
      </c>
    </row>
    <row r="8" spans="1:32" ht="18" customHeight="1" x14ac:dyDescent="0.45">
      <c r="B8" s="51" t="s">
        <v>58</v>
      </c>
      <c r="D8" s="53"/>
      <c r="E8" s="54" t="s">
        <v>59</v>
      </c>
      <c r="F8" s="217">
        <v>3893</v>
      </c>
      <c r="G8" s="217">
        <v>9834</v>
      </c>
      <c r="H8" s="217">
        <v>4378</v>
      </c>
      <c r="I8" s="217">
        <v>10163</v>
      </c>
      <c r="J8" s="217">
        <v>7534</v>
      </c>
      <c r="K8" s="217">
        <v>-7301</v>
      </c>
      <c r="L8" s="217">
        <v>-233</v>
      </c>
      <c r="M8" s="217">
        <v>0</v>
      </c>
      <c r="N8" s="217">
        <v>4583</v>
      </c>
      <c r="O8" s="217">
        <v>1125</v>
      </c>
      <c r="P8" s="217">
        <v>-1718</v>
      </c>
      <c r="Q8" s="217">
        <v>768</v>
      </c>
      <c r="R8" s="217">
        <v>3713</v>
      </c>
      <c r="S8" s="217">
        <v>-3713</v>
      </c>
      <c r="T8" s="217">
        <v>0</v>
      </c>
      <c r="U8" s="217">
        <v>0</v>
      </c>
      <c r="V8" s="217">
        <v>0</v>
      </c>
      <c r="W8" s="217">
        <v>0</v>
      </c>
      <c r="X8" s="217">
        <v>1775</v>
      </c>
      <c r="Y8" s="217">
        <v>-1746</v>
      </c>
      <c r="Z8" s="56"/>
      <c r="AA8" s="217">
        <v>28269</v>
      </c>
      <c r="AB8" s="217">
        <v>0</v>
      </c>
      <c r="AC8" s="217">
        <v>4758</v>
      </c>
      <c r="AD8" s="217">
        <v>0</v>
      </c>
      <c r="AE8" s="217">
        <v>29</v>
      </c>
      <c r="AF8" s="140" t="s">
        <v>35</v>
      </c>
    </row>
    <row r="9" spans="1:32" ht="18" customHeight="1" x14ac:dyDescent="0.45">
      <c r="B9" s="51" t="s">
        <v>60</v>
      </c>
      <c r="D9" s="53"/>
      <c r="E9" s="54" t="s">
        <v>61</v>
      </c>
      <c r="F9" s="217">
        <v>105</v>
      </c>
      <c r="G9" s="217">
        <v>103</v>
      </c>
      <c r="H9" s="217">
        <v>134</v>
      </c>
      <c r="I9" s="217">
        <v>122</v>
      </c>
      <c r="J9" s="217">
        <v>93</v>
      </c>
      <c r="K9" s="217">
        <v>105</v>
      </c>
      <c r="L9" s="217">
        <v>91</v>
      </c>
      <c r="M9" s="217">
        <v>131</v>
      </c>
      <c r="N9" s="217">
        <v>323</v>
      </c>
      <c r="O9" s="217">
        <v>96</v>
      </c>
      <c r="P9" s="217">
        <v>92</v>
      </c>
      <c r="Q9" s="217">
        <v>84</v>
      </c>
      <c r="R9" s="217">
        <v>140</v>
      </c>
      <c r="S9" s="217">
        <v>92</v>
      </c>
      <c r="T9" s="217">
        <v>171</v>
      </c>
      <c r="U9" s="217">
        <v>156</v>
      </c>
      <c r="V9" s="217">
        <v>161</v>
      </c>
      <c r="W9" s="217">
        <v>117</v>
      </c>
      <c r="X9" s="217">
        <v>99</v>
      </c>
      <c r="Y9" s="217">
        <v>141</v>
      </c>
      <c r="Z9" s="56"/>
      <c r="AA9" s="217">
        <v>464</v>
      </c>
      <c r="AB9" s="217">
        <v>421</v>
      </c>
      <c r="AC9" s="217">
        <v>594</v>
      </c>
      <c r="AD9" s="217">
        <v>558</v>
      </c>
      <c r="AE9" s="217">
        <v>518</v>
      </c>
      <c r="AF9" s="140" t="s">
        <v>35</v>
      </c>
    </row>
    <row r="10" spans="1:32" ht="18" customHeight="1" x14ac:dyDescent="0.45">
      <c r="B10" s="51" t="s">
        <v>62</v>
      </c>
      <c r="D10" s="53"/>
      <c r="E10" s="54" t="s">
        <v>63</v>
      </c>
      <c r="F10" s="217">
        <v>19</v>
      </c>
      <c r="G10" s="217">
        <v>1162</v>
      </c>
      <c r="H10" s="217">
        <v>83</v>
      </c>
      <c r="I10" s="217">
        <v>160</v>
      </c>
      <c r="J10" s="217">
        <v>281</v>
      </c>
      <c r="K10" s="217">
        <v>165</v>
      </c>
      <c r="L10" s="217">
        <v>-327</v>
      </c>
      <c r="M10" s="217">
        <v>72</v>
      </c>
      <c r="N10" s="217">
        <v>208</v>
      </c>
      <c r="O10" s="217">
        <v>89</v>
      </c>
      <c r="P10" s="217">
        <v>-148</v>
      </c>
      <c r="Q10" s="217">
        <v>344</v>
      </c>
      <c r="R10" s="217">
        <v>139</v>
      </c>
      <c r="S10" s="217">
        <v>-139</v>
      </c>
      <c r="T10" s="217">
        <v>0</v>
      </c>
      <c r="U10" s="217">
        <v>2</v>
      </c>
      <c r="V10" s="217">
        <v>-27</v>
      </c>
      <c r="W10" s="217">
        <v>53</v>
      </c>
      <c r="X10" s="217">
        <v>97</v>
      </c>
      <c r="Y10" s="217">
        <v>633</v>
      </c>
      <c r="Z10" s="56"/>
      <c r="AA10" s="217">
        <v>1424</v>
      </c>
      <c r="AB10" s="217">
        <v>192</v>
      </c>
      <c r="AC10" s="217">
        <v>492</v>
      </c>
      <c r="AD10" s="217">
        <v>2</v>
      </c>
      <c r="AE10" s="217">
        <v>757</v>
      </c>
      <c r="AF10" s="140" t="s">
        <v>35</v>
      </c>
    </row>
    <row r="11" spans="1:32" ht="18" customHeight="1" thickBot="1" x14ac:dyDescent="0.5">
      <c r="A11" s="57"/>
      <c r="B11" s="58" t="s">
        <v>64</v>
      </c>
      <c r="D11" s="59"/>
      <c r="E11" s="60" t="s">
        <v>65</v>
      </c>
      <c r="F11" s="218">
        <v>-2</v>
      </c>
      <c r="G11" s="218">
        <v>1112</v>
      </c>
      <c r="H11" s="218">
        <v>413</v>
      </c>
      <c r="I11" s="218">
        <v>1104</v>
      </c>
      <c r="J11" s="218">
        <v>1028</v>
      </c>
      <c r="K11" s="218">
        <v>-1918</v>
      </c>
      <c r="L11" s="218">
        <v>-1759</v>
      </c>
      <c r="M11" s="218">
        <v>86</v>
      </c>
      <c r="N11" s="218">
        <v>47</v>
      </c>
      <c r="O11" s="218">
        <v>56</v>
      </c>
      <c r="P11" s="218">
        <v>-164</v>
      </c>
      <c r="Q11" s="218">
        <v>94</v>
      </c>
      <c r="R11" s="218">
        <v>177</v>
      </c>
      <c r="S11" s="218">
        <v>-583</v>
      </c>
      <c r="T11" s="218">
        <v>169</v>
      </c>
      <c r="U11" s="218">
        <v>259</v>
      </c>
      <c r="V11" s="218">
        <v>-234</v>
      </c>
      <c r="W11" s="218">
        <v>42</v>
      </c>
      <c r="X11" s="218">
        <v>194</v>
      </c>
      <c r="Y11" s="218">
        <v>-158</v>
      </c>
      <c r="Z11" s="56"/>
      <c r="AA11" s="218">
        <v>2627</v>
      </c>
      <c r="AB11" s="218">
        <v>-2563</v>
      </c>
      <c r="AC11" s="218">
        <v>32</v>
      </c>
      <c r="AD11" s="218">
        <v>23</v>
      </c>
      <c r="AE11" s="218">
        <v>-156</v>
      </c>
      <c r="AF11" s="140" t="s">
        <v>35</v>
      </c>
    </row>
    <row r="12" spans="1:32" s="7" customFormat="1" ht="18" customHeight="1" x14ac:dyDescent="0.45">
      <c r="A12" s="36" t="s">
        <v>258</v>
      </c>
      <c r="B12" s="37"/>
      <c r="C12" s="38"/>
      <c r="D12" s="39" t="s">
        <v>268</v>
      </c>
      <c r="E12" s="40"/>
      <c r="F12" s="214">
        <v>3705</v>
      </c>
      <c r="G12" s="214">
        <v>11924</v>
      </c>
      <c r="H12" s="214">
        <v>4631</v>
      </c>
      <c r="I12" s="214">
        <v>11130</v>
      </c>
      <c r="J12" s="214">
        <v>8527</v>
      </c>
      <c r="K12" s="214">
        <v>-9404</v>
      </c>
      <c r="L12" s="214">
        <v>-8726</v>
      </c>
      <c r="M12" s="214">
        <v>-2230</v>
      </c>
      <c r="N12" s="214">
        <v>4649</v>
      </c>
      <c r="O12" s="214">
        <v>853</v>
      </c>
      <c r="P12" s="214">
        <v>-2506</v>
      </c>
      <c r="Q12" s="214">
        <v>-1624</v>
      </c>
      <c r="R12" s="214">
        <v>3542</v>
      </c>
      <c r="S12" s="214">
        <v>-13778</v>
      </c>
      <c r="T12" s="214">
        <v>3697</v>
      </c>
      <c r="U12" s="214">
        <v>-2407</v>
      </c>
      <c r="V12" s="214">
        <v>-2617</v>
      </c>
      <c r="W12" s="214">
        <v>1407</v>
      </c>
      <c r="X12" s="214">
        <v>1760</v>
      </c>
      <c r="Y12" s="214">
        <v>-1768</v>
      </c>
      <c r="Z12" s="42"/>
      <c r="AA12" s="214">
        <v>31390</v>
      </c>
      <c r="AB12" s="214">
        <v>-11833</v>
      </c>
      <c r="AC12" s="214">
        <v>1372</v>
      </c>
      <c r="AD12" s="214">
        <v>-8946</v>
      </c>
      <c r="AE12" s="214">
        <v>-1218</v>
      </c>
      <c r="AF12" s="140" t="s">
        <v>35</v>
      </c>
    </row>
    <row r="13" spans="1:32" s="170" customFormat="1" ht="18" customHeight="1" thickBot="1" x14ac:dyDescent="0.5">
      <c r="A13" s="176"/>
      <c r="B13" s="177" t="s">
        <v>54</v>
      </c>
      <c r="C13" s="172"/>
      <c r="D13" s="178"/>
      <c r="E13" s="179" t="s">
        <v>55</v>
      </c>
      <c r="F13" s="180" t="s">
        <v>403</v>
      </c>
      <c r="G13" s="180" t="s">
        <v>403</v>
      </c>
      <c r="H13" s="180" t="s">
        <v>403</v>
      </c>
      <c r="I13" s="180" t="s">
        <v>403</v>
      </c>
      <c r="J13" s="180">
        <v>1.301323161617348</v>
      </c>
      <c r="K13" s="180" t="s">
        <v>403</v>
      </c>
      <c r="L13" s="180" t="s">
        <v>403</v>
      </c>
      <c r="M13" s="180" t="s">
        <v>403</v>
      </c>
      <c r="N13" s="180">
        <v>-0.45476555728704537</v>
      </c>
      <c r="O13" s="180" t="s">
        <v>403</v>
      </c>
      <c r="P13" s="180" t="s">
        <v>403</v>
      </c>
      <c r="Q13" s="180" t="s">
        <v>403</v>
      </c>
      <c r="R13" s="180">
        <v>-0.23817622199544775</v>
      </c>
      <c r="S13" s="180" t="s">
        <v>403</v>
      </c>
      <c r="T13" s="180" t="s">
        <v>403</v>
      </c>
      <c r="U13" s="180" t="s">
        <v>403</v>
      </c>
      <c r="V13" s="180" t="s">
        <v>403</v>
      </c>
      <c r="W13" s="180" t="s">
        <v>403</v>
      </c>
      <c r="X13" s="180">
        <v>-0.52398104266571899</v>
      </c>
      <c r="Y13" s="180" t="s">
        <v>403</v>
      </c>
      <c r="Z13" s="49"/>
      <c r="AA13" s="180" t="s">
        <v>403</v>
      </c>
      <c r="AB13" s="180">
        <v>0</v>
      </c>
      <c r="AC13" s="180">
        <v>0</v>
      </c>
      <c r="AD13" s="180">
        <v>0</v>
      </c>
      <c r="AE13" s="180">
        <v>0</v>
      </c>
      <c r="AF13" s="175" t="s">
        <v>35</v>
      </c>
    </row>
    <row r="14" spans="1:32" ht="18" customHeight="1" x14ac:dyDescent="0.45">
      <c r="F14" s="127"/>
      <c r="G14" s="127"/>
      <c r="H14" s="127"/>
      <c r="I14" s="127"/>
      <c r="J14" s="127"/>
      <c r="K14" s="127"/>
      <c r="L14" s="127"/>
      <c r="M14" s="127"/>
      <c r="N14" s="127"/>
      <c r="O14" s="127"/>
      <c r="P14" s="127"/>
      <c r="Q14" s="127"/>
      <c r="R14" s="127"/>
      <c r="S14" s="127"/>
      <c r="T14" s="127"/>
      <c r="U14" s="127"/>
      <c r="V14" s="127"/>
      <c r="W14" s="127"/>
      <c r="X14" s="127"/>
      <c r="Y14" s="127"/>
      <c r="Z14" s="127"/>
      <c r="AA14" s="127"/>
      <c r="AB14" s="127"/>
      <c r="AC14" s="127"/>
      <c r="AD14" s="127"/>
      <c r="AE14" s="127"/>
      <c r="AF14" s="140" t="s">
        <v>35</v>
      </c>
    </row>
    <row r="15" spans="1:32" ht="18" customHeight="1" x14ac:dyDescent="0.45">
      <c r="F15" s="127"/>
      <c r="G15" s="127"/>
      <c r="H15" s="127"/>
      <c r="I15" s="127"/>
      <c r="J15" s="127"/>
      <c r="K15" s="127"/>
      <c r="L15" s="127"/>
      <c r="M15" s="127"/>
      <c r="N15" s="127"/>
      <c r="O15" s="127"/>
      <c r="P15" s="127"/>
      <c r="Q15" s="127"/>
      <c r="R15" s="127"/>
      <c r="S15" s="127"/>
      <c r="T15" s="127"/>
      <c r="U15" s="127"/>
      <c r="V15" s="127"/>
      <c r="W15" s="127"/>
      <c r="X15" s="127"/>
      <c r="Y15" s="127"/>
      <c r="Z15" s="127"/>
      <c r="AA15" s="127"/>
      <c r="AB15" s="127"/>
      <c r="AC15" s="127"/>
      <c r="AD15" s="127"/>
      <c r="AE15" s="127"/>
      <c r="AF15" s="140" t="s">
        <v>35</v>
      </c>
    </row>
    <row r="16" spans="1:32" s="7" customFormat="1" ht="18" customHeight="1" thickBot="1" x14ac:dyDescent="0.5">
      <c r="A16" s="7" t="s">
        <v>302</v>
      </c>
      <c r="B16" s="33"/>
      <c r="C16" s="38"/>
      <c r="D16" s="23" t="s">
        <v>303</v>
      </c>
      <c r="E16" s="24"/>
      <c r="F16" s="107"/>
      <c r="G16" s="107"/>
      <c r="H16" s="107"/>
      <c r="I16" s="107"/>
      <c r="J16" s="107"/>
      <c r="K16" s="107"/>
      <c r="L16" s="107"/>
      <c r="M16" s="107"/>
      <c r="N16" s="107"/>
      <c r="O16" s="107"/>
      <c r="P16" s="107"/>
      <c r="Q16" s="107"/>
      <c r="R16" s="107"/>
      <c r="S16" s="107"/>
      <c r="T16" s="107"/>
      <c r="U16" s="107"/>
      <c r="V16" s="107"/>
      <c r="W16" s="107"/>
      <c r="X16" s="107"/>
      <c r="Y16" s="107"/>
      <c r="Z16" s="107"/>
      <c r="AA16" s="107"/>
      <c r="AB16" s="107"/>
      <c r="AC16" s="107"/>
      <c r="AD16" s="107"/>
      <c r="AE16" s="107"/>
      <c r="AF16" s="140" t="s">
        <v>35</v>
      </c>
    </row>
    <row r="17" spans="1:32" s="7" customFormat="1" ht="18" customHeight="1" x14ac:dyDescent="0.45">
      <c r="A17" s="36" t="s">
        <v>304</v>
      </c>
      <c r="B17" s="37"/>
      <c r="C17" s="38"/>
      <c r="D17" s="39" t="s">
        <v>305</v>
      </c>
      <c r="E17" s="40"/>
      <c r="F17" s="214">
        <v>3893</v>
      </c>
      <c r="G17" s="214">
        <v>9834</v>
      </c>
      <c r="H17" s="214">
        <v>4378</v>
      </c>
      <c r="I17" s="214">
        <v>10163</v>
      </c>
      <c r="J17" s="214">
        <v>7534</v>
      </c>
      <c r="K17" s="214">
        <v>-7301</v>
      </c>
      <c r="L17" s="214">
        <v>-6241</v>
      </c>
      <c r="M17" s="214">
        <v>-1917</v>
      </c>
      <c r="N17" s="214">
        <v>4583</v>
      </c>
      <c r="O17" s="214">
        <v>1125</v>
      </c>
      <c r="P17" s="214">
        <v>-1718</v>
      </c>
      <c r="Q17" s="214">
        <v>768</v>
      </c>
      <c r="R17" s="214">
        <v>3713</v>
      </c>
      <c r="S17" s="214">
        <v>-12449</v>
      </c>
      <c r="T17" s="214">
        <v>3658</v>
      </c>
      <c r="U17" s="214">
        <v>-2212</v>
      </c>
      <c r="V17" s="214">
        <v>-1866</v>
      </c>
      <c r="W17" s="214">
        <v>1697</v>
      </c>
      <c r="X17" s="214">
        <v>1944</v>
      </c>
      <c r="Y17" s="214">
        <v>-1746</v>
      </c>
      <c r="Z17" s="42"/>
      <c r="AA17" s="214">
        <v>28269</v>
      </c>
      <c r="AB17" s="214">
        <v>-7926</v>
      </c>
      <c r="AC17" s="214">
        <v>4758</v>
      </c>
      <c r="AD17" s="214">
        <v>-7290</v>
      </c>
      <c r="AE17" s="214">
        <v>29</v>
      </c>
      <c r="AF17" s="140" t="s">
        <v>35</v>
      </c>
    </row>
    <row r="18" spans="1:32" s="43" customFormat="1" ht="18" customHeight="1" x14ac:dyDescent="0.45">
      <c r="B18" s="44" t="s">
        <v>54</v>
      </c>
      <c r="C18" s="45"/>
      <c r="D18" s="46"/>
      <c r="E18" s="47" t="s">
        <v>86</v>
      </c>
      <c r="F18" s="215" t="s">
        <v>403</v>
      </c>
      <c r="G18" s="215" t="s">
        <v>403</v>
      </c>
      <c r="H18" s="215" t="s">
        <v>403</v>
      </c>
      <c r="I18" s="215" t="s">
        <v>403</v>
      </c>
      <c r="J18" s="215">
        <v>0.93520357320586678</v>
      </c>
      <c r="K18" s="215" t="s">
        <v>403</v>
      </c>
      <c r="L18" s="215" t="s">
        <v>403</v>
      </c>
      <c r="M18" s="215" t="s">
        <v>403</v>
      </c>
      <c r="N18" s="215">
        <v>-0.3917680772661446</v>
      </c>
      <c r="O18" s="215" t="s">
        <v>403</v>
      </c>
      <c r="P18" s="215" t="s">
        <v>403</v>
      </c>
      <c r="Q18" s="215" t="s">
        <v>403</v>
      </c>
      <c r="R18" s="215">
        <v>-0.1897450291797782</v>
      </c>
      <c r="S18" s="215" t="s">
        <v>403</v>
      </c>
      <c r="T18" s="215" t="s">
        <v>403</v>
      </c>
      <c r="U18" s="215" t="s">
        <v>403</v>
      </c>
      <c r="V18" s="215" t="s">
        <v>403</v>
      </c>
      <c r="W18" s="215" t="s">
        <v>403</v>
      </c>
      <c r="X18" s="215">
        <v>-0.46869653944586642</v>
      </c>
      <c r="Y18" s="215" t="s">
        <v>403</v>
      </c>
      <c r="Z18" s="49"/>
      <c r="AA18" s="48" t="s">
        <v>403</v>
      </c>
      <c r="AB18" s="48" t="s">
        <v>403</v>
      </c>
      <c r="AC18" s="48" t="s">
        <v>403</v>
      </c>
      <c r="AD18" s="48" t="s">
        <v>403</v>
      </c>
      <c r="AE18" s="48" t="s">
        <v>403</v>
      </c>
      <c r="AF18" s="187" t="s">
        <v>35</v>
      </c>
    </row>
    <row r="19" spans="1:32" ht="18" customHeight="1" x14ac:dyDescent="0.45">
      <c r="B19" s="5" t="s">
        <v>306</v>
      </c>
      <c r="E19" s="9" t="s">
        <v>307</v>
      </c>
      <c r="F19" s="222">
        <v>1662</v>
      </c>
      <c r="G19" s="222">
        <v>9691</v>
      </c>
      <c r="H19" s="222">
        <v>4155</v>
      </c>
      <c r="I19" s="222">
        <v>10163</v>
      </c>
      <c r="J19" s="222">
        <v>7396</v>
      </c>
      <c r="K19" s="222">
        <v>-7282</v>
      </c>
      <c r="L19" s="222">
        <v>-6307</v>
      </c>
      <c r="M19" s="222">
        <v>-2114</v>
      </c>
      <c r="N19" s="222">
        <v>4551</v>
      </c>
      <c r="O19" s="222">
        <v>1108</v>
      </c>
      <c r="P19" s="222">
        <v>-1633</v>
      </c>
      <c r="Q19" s="222">
        <v>562</v>
      </c>
      <c r="R19" s="222">
        <v>3886</v>
      </c>
      <c r="S19" s="222">
        <v>-12309</v>
      </c>
      <c r="T19" s="222">
        <v>3681</v>
      </c>
      <c r="U19" s="222">
        <v>-1149</v>
      </c>
      <c r="V19" s="222">
        <v>-1927</v>
      </c>
      <c r="W19" s="222">
        <v>1311</v>
      </c>
      <c r="X19" s="222">
        <v>1937</v>
      </c>
      <c r="Y19" s="222">
        <v>-1771</v>
      </c>
      <c r="Z19" s="56"/>
      <c r="AA19" s="222">
        <v>25672</v>
      </c>
      <c r="AB19" s="222">
        <v>-8308</v>
      </c>
      <c r="AC19" s="222">
        <v>4588</v>
      </c>
      <c r="AD19" s="222">
        <v>-5892</v>
      </c>
      <c r="AE19" s="222">
        <v>-450</v>
      </c>
      <c r="AF19" s="140" t="s">
        <v>35</v>
      </c>
    </row>
    <row r="20" spans="1:32" s="144" customFormat="1" ht="18" customHeight="1" x14ac:dyDescent="0.45">
      <c r="B20" s="151" t="s">
        <v>54</v>
      </c>
      <c r="C20" s="146"/>
      <c r="D20" s="152"/>
      <c r="E20" s="153" t="s">
        <v>86</v>
      </c>
      <c r="F20" s="223" t="s">
        <v>403</v>
      </c>
      <c r="G20" s="223" t="s">
        <v>403</v>
      </c>
      <c r="H20" s="223" t="s">
        <v>403</v>
      </c>
      <c r="I20" s="223" t="s">
        <v>403</v>
      </c>
      <c r="J20" s="223">
        <v>3.4487097326761837</v>
      </c>
      <c r="K20" s="223" t="s">
        <v>403</v>
      </c>
      <c r="L20" s="223" t="s">
        <v>403</v>
      </c>
      <c r="M20" s="223" t="s">
        <v>403</v>
      </c>
      <c r="N20" s="223">
        <v>-0.38459363656193013</v>
      </c>
      <c r="O20" s="223" t="s">
        <v>403</v>
      </c>
      <c r="P20" s="223" t="s">
        <v>403</v>
      </c>
      <c r="Q20" s="223" t="s">
        <v>403</v>
      </c>
      <c r="R20" s="223">
        <v>-0.14627051080555664</v>
      </c>
      <c r="S20" s="223" t="s">
        <v>403</v>
      </c>
      <c r="T20" s="223" t="s">
        <v>403</v>
      </c>
      <c r="U20" s="223" t="s">
        <v>403</v>
      </c>
      <c r="V20" s="223" t="s">
        <v>403</v>
      </c>
      <c r="W20" s="223" t="s">
        <v>403</v>
      </c>
      <c r="X20" s="223">
        <v>-0.47384635456216029</v>
      </c>
      <c r="Y20" s="223" t="s">
        <v>403</v>
      </c>
      <c r="Z20" s="150"/>
      <c r="AA20" s="150" t="s">
        <v>403</v>
      </c>
      <c r="AB20" s="150" t="s">
        <v>403</v>
      </c>
      <c r="AC20" s="150" t="s">
        <v>403</v>
      </c>
      <c r="AD20" s="150" t="s">
        <v>403</v>
      </c>
      <c r="AE20" s="150" t="s">
        <v>403</v>
      </c>
      <c r="AF20" s="187" t="s">
        <v>35</v>
      </c>
    </row>
    <row r="21" spans="1:32" ht="18" customHeight="1" x14ac:dyDescent="0.45">
      <c r="B21" s="118" t="s">
        <v>308</v>
      </c>
      <c r="D21" s="59"/>
      <c r="E21" s="60" t="s">
        <v>309</v>
      </c>
      <c r="F21" s="218">
        <v>2231</v>
      </c>
      <c r="G21" s="218">
        <v>143</v>
      </c>
      <c r="H21" s="218">
        <v>223</v>
      </c>
      <c r="I21" s="218">
        <v>0</v>
      </c>
      <c r="J21" s="218">
        <v>139</v>
      </c>
      <c r="K21" s="218">
        <v>-19</v>
      </c>
      <c r="L21" s="218">
        <v>66</v>
      </c>
      <c r="M21" s="218">
        <v>197</v>
      </c>
      <c r="N21" s="218">
        <v>31</v>
      </c>
      <c r="O21" s="218">
        <v>17</v>
      </c>
      <c r="P21" s="218">
        <v>-85</v>
      </c>
      <c r="Q21" s="218">
        <v>206</v>
      </c>
      <c r="R21" s="218">
        <v>-172</v>
      </c>
      <c r="S21" s="218">
        <v>-140</v>
      </c>
      <c r="T21" s="218">
        <v>-22</v>
      </c>
      <c r="U21" s="218">
        <v>-1062</v>
      </c>
      <c r="V21" s="218">
        <v>62</v>
      </c>
      <c r="W21" s="218">
        <v>386</v>
      </c>
      <c r="X21" s="218">
        <v>7</v>
      </c>
      <c r="Y21" s="218">
        <v>25</v>
      </c>
      <c r="Z21" s="56"/>
      <c r="AA21" s="218">
        <v>2597</v>
      </c>
      <c r="AB21" s="218">
        <v>382</v>
      </c>
      <c r="AC21" s="218">
        <v>170</v>
      </c>
      <c r="AD21" s="218">
        <v>-1398</v>
      </c>
      <c r="AE21" s="218">
        <v>479</v>
      </c>
      <c r="AF21" s="140" t="s">
        <v>35</v>
      </c>
    </row>
    <row r="22" spans="1:32" s="144" customFormat="1" ht="18" customHeight="1" thickBot="1" x14ac:dyDescent="0.5">
      <c r="A22" s="156"/>
      <c r="B22" s="157" t="s">
        <v>54</v>
      </c>
      <c r="C22" s="146"/>
      <c r="D22" s="158"/>
      <c r="E22" s="159" t="s">
        <v>86</v>
      </c>
      <c r="F22" s="221" t="s">
        <v>403</v>
      </c>
      <c r="G22" s="221" t="s">
        <v>403</v>
      </c>
      <c r="H22" s="221" t="s">
        <v>403</v>
      </c>
      <c r="I22" s="221" t="s">
        <v>403</v>
      </c>
      <c r="J22" s="221">
        <v>-0.93779252198109819</v>
      </c>
      <c r="K22" s="221" t="s">
        <v>403</v>
      </c>
      <c r="L22" s="221">
        <v>-0.70474099090888742</v>
      </c>
      <c r="M22" s="221" t="s">
        <v>403</v>
      </c>
      <c r="N22" s="221">
        <v>-0.77409637567793343</v>
      </c>
      <c r="O22" s="221" t="s">
        <v>403</v>
      </c>
      <c r="P22" s="221" t="s">
        <v>403</v>
      </c>
      <c r="Q22" s="221">
        <v>4.5322656639416703E-2</v>
      </c>
      <c r="R22" s="221" t="s">
        <v>403</v>
      </c>
      <c r="S22" s="221" t="s">
        <v>403</v>
      </c>
      <c r="T22" s="221" t="s">
        <v>403</v>
      </c>
      <c r="U22" s="221" t="s">
        <v>403</v>
      </c>
      <c r="V22" s="221" t="s">
        <v>403</v>
      </c>
      <c r="W22" s="221" t="s">
        <v>403</v>
      </c>
      <c r="X22" s="221" t="s">
        <v>403</v>
      </c>
      <c r="Y22" s="221" t="s">
        <v>403</v>
      </c>
      <c r="Z22" s="150"/>
      <c r="AA22" s="160" t="s">
        <v>403</v>
      </c>
      <c r="AB22" s="160">
        <v>-0.8527950024914408</v>
      </c>
      <c r="AC22" s="160">
        <v>-0.55582769081229411</v>
      </c>
      <c r="AD22" s="160" t="s">
        <v>403</v>
      </c>
      <c r="AE22" s="160" t="s">
        <v>403</v>
      </c>
      <c r="AF22" s="187" t="s">
        <v>35</v>
      </c>
    </row>
    <row r="23" spans="1:32" ht="18" customHeight="1" x14ac:dyDescent="0.45">
      <c r="F23" s="82"/>
      <c r="G23" s="82"/>
      <c r="H23" s="82"/>
      <c r="I23" s="82"/>
      <c r="J23" s="82"/>
      <c r="K23" s="82"/>
      <c r="L23" s="82"/>
      <c r="M23" s="82"/>
      <c r="N23" s="82"/>
      <c r="O23" s="82"/>
      <c r="P23" s="82"/>
      <c r="Q23" s="82"/>
      <c r="R23" s="82"/>
      <c r="S23" s="82"/>
      <c r="T23" s="82"/>
      <c r="U23" s="82"/>
      <c r="V23" s="82"/>
      <c r="W23" s="82"/>
      <c r="X23" s="82"/>
      <c r="Y23" s="82"/>
      <c r="AF23" s="140" t="s">
        <v>35</v>
      </c>
    </row>
    <row r="24" spans="1:32" ht="18" customHeight="1" x14ac:dyDescent="0.45">
      <c r="F24" s="82"/>
      <c r="G24" s="82"/>
      <c r="H24" s="82"/>
      <c r="I24" s="82"/>
      <c r="J24" s="82"/>
      <c r="K24" s="82"/>
      <c r="L24" s="82"/>
      <c r="M24" s="82"/>
      <c r="N24" s="82"/>
      <c r="O24" s="82"/>
      <c r="P24" s="82"/>
      <c r="Q24" s="82"/>
      <c r="R24" s="82"/>
      <c r="S24" s="82"/>
      <c r="T24" s="82"/>
      <c r="U24" s="82"/>
      <c r="V24" s="82"/>
      <c r="W24" s="82"/>
      <c r="X24" s="82"/>
      <c r="Y24" s="82"/>
      <c r="AF24" s="140" t="s">
        <v>35</v>
      </c>
    </row>
    <row r="25" spans="1:32" s="7" customFormat="1" ht="18" customHeight="1" thickBot="1" x14ac:dyDescent="0.5">
      <c r="A25" s="7" t="s">
        <v>270</v>
      </c>
      <c r="B25" s="33"/>
      <c r="C25" s="38"/>
      <c r="D25" s="23" t="s">
        <v>271</v>
      </c>
      <c r="E25" s="24"/>
      <c r="F25" s="182"/>
      <c r="G25" s="182"/>
      <c r="H25" s="182"/>
      <c r="I25" s="182"/>
      <c r="J25" s="182"/>
      <c r="K25" s="182"/>
      <c r="L25" s="182"/>
      <c r="M25" s="182"/>
      <c r="N25" s="182"/>
      <c r="O25" s="182"/>
      <c r="P25" s="182"/>
      <c r="Q25" s="182"/>
      <c r="R25" s="182"/>
      <c r="S25" s="182"/>
      <c r="T25" s="182"/>
      <c r="U25" s="182"/>
      <c r="V25" s="182"/>
      <c r="W25" s="182"/>
      <c r="X25" s="182"/>
      <c r="Y25" s="182"/>
      <c r="Z25" s="107"/>
      <c r="AA25" s="107"/>
      <c r="AB25" s="107"/>
      <c r="AC25" s="107"/>
      <c r="AD25" s="107"/>
      <c r="AE25" s="107"/>
      <c r="AF25" s="140" t="s">
        <v>35</v>
      </c>
    </row>
    <row r="26" spans="1:32" s="7" customFormat="1" ht="18" customHeight="1" x14ac:dyDescent="0.45">
      <c r="A26" s="36" t="s">
        <v>310</v>
      </c>
      <c r="B26" s="36"/>
      <c r="C26" s="38"/>
      <c r="D26" s="39" t="s">
        <v>311</v>
      </c>
      <c r="E26" s="40"/>
      <c r="F26" s="214">
        <v>50819</v>
      </c>
      <c r="G26" s="214">
        <v>61493</v>
      </c>
      <c r="H26" s="214">
        <v>66699</v>
      </c>
      <c r="I26" s="214">
        <v>77950</v>
      </c>
      <c r="J26" s="214">
        <v>86565</v>
      </c>
      <c r="K26" s="214">
        <v>79769</v>
      </c>
      <c r="L26" s="214">
        <v>72193</v>
      </c>
      <c r="M26" s="214">
        <v>67676</v>
      </c>
      <c r="N26" s="214">
        <v>72594</v>
      </c>
      <c r="O26" s="214">
        <v>73924</v>
      </c>
      <c r="P26" s="214">
        <v>71151</v>
      </c>
      <c r="Q26" s="214">
        <v>69569</v>
      </c>
      <c r="R26" s="214">
        <v>71190</v>
      </c>
      <c r="S26" s="214">
        <v>57144</v>
      </c>
      <c r="T26" s="214">
        <v>60984</v>
      </c>
      <c r="U26" s="214">
        <v>54940</v>
      </c>
      <c r="V26" s="214">
        <v>52219</v>
      </c>
      <c r="W26" s="214">
        <v>53511</v>
      </c>
      <c r="X26" s="214">
        <v>55474</v>
      </c>
      <c r="Y26" s="214">
        <v>53505</v>
      </c>
      <c r="Z26" s="42"/>
      <c r="AA26" s="214">
        <v>77950</v>
      </c>
      <c r="AB26" s="214">
        <v>67676</v>
      </c>
      <c r="AC26" s="214">
        <v>69569</v>
      </c>
      <c r="AD26" s="214">
        <v>54940</v>
      </c>
      <c r="AE26" s="214">
        <v>53505</v>
      </c>
      <c r="AF26" s="140" t="s">
        <v>35</v>
      </c>
    </row>
    <row r="27" spans="1:32" s="45" customFormat="1" ht="18" customHeight="1" x14ac:dyDescent="0.45">
      <c r="B27" s="69" t="s">
        <v>54</v>
      </c>
      <c r="D27" s="70"/>
      <c r="E27" s="71" t="s">
        <v>86</v>
      </c>
      <c r="F27" s="219" t="s">
        <v>403</v>
      </c>
      <c r="G27" s="219" t="s">
        <v>403</v>
      </c>
      <c r="H27" s="219" t="s">
        <v>403</v>
      </c>
      <c r="I27" s="219" t="s">
        <v>403</v>
      </c>
      <c r="J27" s="219">
        <v>0.70339091076465676</v>
      </c>
      <c r="K27" s="219">
        <v>0.29720612266842461</v>
      </c>
      <c r="L27" s="219">
        <v>8.2366919504619718E-2</v>
      </c>
      <c r="M27" s="219">
        <v>-0.13179546365022832</v>
      </c>
      <c r="N27" s="219">
        <v>-0.16139616693274872</v>
      </c>
      <c r="O27" s="219">
        <v>-7.3277432663196529E-2</v>
      </c>
      <c r="P27" s="219">
        <v>-1.4433807008038424E-2</v>
      </c>
      <c r="Q27" s="219">
        <v>2.7968998708659765E-2</v>
      </c>
      <c r="R27" s="219">
        <v>-1.9346013268313422E-2</v>
      </c>
      <c r="S27" s="219">
        <v>-0.22699358225650312</v>
      </c>
      <c r="T27" s="219">
        <v>-0.1428969391908439</v>
      </c>
      <c r="U27" s="219">
        <v>-0.21028511393273663</v>
      </c>
      <c r="V27" s="219">
        <v>-0.2664820937187321</v>
      </c>
      <c r="W27" s="219">
        <v>-6.3566603390822429E-2</v>
      </c>
      <c r="X27" s="219">
        <v>-9.0347500881071352E-2</v>
      </c>
      <c r="Y27" s="219">
        <v>-2.6114183164183458E-2</v>
      </c>
      <c r="Z27" s="49"/>
      <c r="AA27" s="49" t="s">
        <v>403</v>
      </c>
      <c r="AB27" s="49">
        <v>-0.13179546365022832</v>
      </c>
      <c r="AC27" s="49">
        <v>2.7968998708659765E-2</v>
      </c>
      <c r="AD27" s="49">
        <v>-0.21028511393273663</v>
      </c>
      <c r="AE27" s="49">
        <v>-2.6114183164183458E-2</v>
      </c>
      <c r="AF27" s="187" t="s">
        <v>35</v>
      </c>
    </row>
    <row r="28" spans="1:32" s="38" customFormat="1" ht="18" customHeight="1" x14ac:dyDescent="0.45">
      <c r="A28" s="224" t="s">
        <v>312</v>
      </c>
      <c r="B28" s="225"/>
      <c r="D28" s="66" t="s">
        <v>313</v>
      </c>
      <c r="E28" s="226"/>
      <c r="F28" s="227"/>
      <c r="G28" s="227"/>
      <c r="H28" s="227"/>
      <c r="I28" s="227"/>
      <c r="J28" s="227"/>
      <c r="K28" s="227"/>
      <c r="L28" s="227"/>
      <c r="M28" s="227"/>
      <c r="N28" s="227"/>
      <c r="O28" s="227"/>
      <c r="P28" s="227"/>
      <c r="Q28" s="227"/>
      <c r="R28" s="227"/>
      <c r="S28" s="227"/>
      <c r="T28" s="227"/>
      <c r="U28" s="227"/>
      <c r="V28" s="227"/>
      <c r="W28" s="227"/>
      <c r="X28" s="227"/>
      <c r="Y28" s="227"/>
      <c r="Z28" s="42"/>
      <c r="AA28" s="68"/>
      <c r="AB28" s="68"/>
      <c r="AC28" s="68"/>
      <c r="AD28" s="68"/>
      <c r="AE28" s="68"/>
      <c r="AF28" s="140" t="s">
        <v>35</v>
      </c>
    </row>
    <row r="29" spans="1:32" ht="18" customHeight="1" x14ac:dyDescent="0.45">
      <c r="B29" s="8" t="s">
        <v>314</v>
      </c>
      <c r="E29" s="9" t="s">
        <v>315</v>
      </c>
      <c r="F29" s="222">
        <v>38099</v>
      </c>
      <c r="G29" s="222">
        <v>47957</v>
      </c>
      <c r="H29" s="222">
        <v>49301</v>
      </c>
      <c r="I29" s="222">
        <v>59440</v>
      </c>
      <c r="J29" s="222">
        <v>66843</v>
      </c>
      <c r="K29" s="222">
        <v>58869</v>
      </c>
      <c r="L29" s="222">
        <v>52633</v>
      </c>
      <c r="M29" s="222">
        <v>48962</v>
      </c>
      <c r="N29" s="222">
        <v>54124</v>
      </c>
      <c r="O29" s="222">
        <v>55497</v>
      </c>
      <c r="P29" s="222">
        <v>51375</v>
      </c>
      <c r="Q29" s="222">
        <v>52411</v>
      </c>
      <c r="R29" s="222">
        <v>54905</v>
      </c>
      <c r="S29" s="222">
        <v>43166</v>
      </c>
      <c r="T29" s="222">
        <v>47168</v>
      </c>
      <c r="U29" s="222">
        <v>44466</v>
      </c>
      <c r="V29" s="222">
        <v>41854</v>
      </c>
      <c r="W29" s="222">
        <v>43483</v>
      </c>
      <c r="X29" s="222">
        <v>45509</v>
      </c>
      <c r="Y29" s="222">
        <v>44395</v>
      </c>
      <c r="Z29" s="56"/>
      <c r="AA29" s="222">
        <v>59440</v>
      </c>
      <c r="AB29" s="222">
        <v>48962</v>
      </c>
      <c r="AC29" s="222">
        <v>52411</v>
      </c>
      <c r="AD29" s="222">
        <v>44466</v>
      </c>
      <c r="AE29" s="222">
        <v>44395</v>
      </c>
      <c r="AF29" s="140" t="s">
        <v>35</v>
      </c>
    </row>
    <row r="30" spans="1:32" s="52" customFormat="1" ht="18" customHeight="1" x14ac:dyDescent="0.45">
      <c r="B30" s="8" t="s">
        <v>316</v>
      </c>
      <c r="D30" s="14"/>
      <c r="E30" s="9" t="s">
        <v>317</v>
      </c>
      <c r="F30" s="222">
        <v>10006</v>
      </c>
      <c r="G30" s="222">
        <v>10861</v>
      </c>
      <c r="H30" s="222">
        <v>11438</v>
      </c>
      <c r="I30" s="222">
        <v>12039</v>
      </c>
      <c r="J30" s="222">
        <v>12724</v>
      </c>
      <c r="K30" s="222">
        <v>14033</v>
      </c>
      <c r="L30" s="222">
        <v>14014</v>
      </c>
      <c r="M30" s="222">
        <v>12982</v>
      </c>
      <c r="N30" s="222">
        <v>12295</v>
      </c>
      <c r="O30" s="222">
        <v>12236</v>
      </c>
      <c r="P30" s="222">
        <v>12513</v>
      </c>
      <c r="Q30" s="222">
        <v>9307</v>
      </c>
      <c r="R30" s="222">
        <v>7959</v>
      </c>
      <c r="S30" s="222">
        <v>7912</v>
      </c>
      <c r="T30" s="222">
        <v>7514</v>
      </c>
      <c r="U30" s="222">
        <v>7198</v>
      </c>
      <c r="V30" s="222">
        <v>7140</v>
      </c>
      <c r="W30" s="222">
        <v>7121</v>
      </c>
      <c r="X30" s="222">
        <v>6925</v>
      </c>
      <c r="Y30" s="222">
        <v>6452</v>
      </c>
      <c r="Z30" s="56"/>
      <c r="AA30" s="222">
        <v>12039</v>
      </c>
      <c r="AB30" s="222">
        <v>12982</v>
      </c>
      <c r="AC30" s="222">
        <v>9307</v>
      </c>
      <c r="AD30" s="222">
        <v>7198</v>
      </c>
      <c r="AE30" s="222">
        <v>6452</v>
      </c>
      <c r="AF30" s="140" t="s">
        <v>35</v>
      </c>
    </row>
    <row r="31" spans="1:32" ht="18" customHeight="1" x14ac:dyDescent="0.45">
      <c r="B31" s="8" t="s">
        <v>318</v>
      </c>
      <c r="E31" s="9" t="s">
        <v>319</v>
      </c>
      <c r="F31" s="222">
        <v>2112</v>
      </c>
      <c r="G31" s="222">
        <v>2126</v>
      </c>
      <c r="H31" s="222">
        <v>5431</v>
      </c>
      <c r="I31" s="222">
        <v>5712</v>
      </c>
      <c r="J31" s="222">
        <v>6114</v>
      </c>
      <c r="K31" s="222">
        <v>5969</v>
      </c>
      <c r="L31" s="222">
        <v>4657</v>
      </c>
      <c r="M31" s="222">
        <v>4743</v>
      </c>
      <c r="N31" s="222">
        <v>5117</v>
      </c>
      <c r="O31" s="222">
        <v>5203</v>
      </c>
      <c r="P31" s="222">
        <v>6218</v>
      </c>
      <c r="Q31" s="222">
        <v>6776</v>
      </c>
      <c r="R31" s="222">
        <v>7183</v>
      </c>
      <c r="S31" s="222">
        <v>4986</v>
      </c>
      <c r="T31" s="222">
        <v>5161</v>
      </c>
      <c r="U31" s="222">
        <v>2088</v>
      </c>
      <c r="V31" s="222">
        <v>2016</v>
      </c>
      <c r="W31" s="222">
        <v>2004</v>
      </c>
      <c r="X31" s="222">
        <v>2088</v>
      </c>
      <c r="Y31" s="222">
        <v>1752</v>
      </c>
      <c r="Z31" s="56"/>
      <c r="AA31" s="222">
        <v>5712</v>
      </c>
      <c r="AB31" s="222">
        <v>4743</v>
      </c>
      <c r="AC31" s="222">
        <v>6776</v>
      </c>
      <c r="AD31" s="222">
        <v>2088</v>
      </c>
      <c r="AE31" s="222">
        <v>1752</v>
      </c>
      <c r="AF31" s="140" t="s">
        <v>35</v>
      </c>
    </row>
    <row r="32" spans="1:32" s="52" customFormat="1" ht="18" customHeight="1" thickBot="1" x14ac:dyDescent="0.5">
      <c r="B32" s="8" t="s">
        <v>28</v>
      </c>
      <c r="D32" s="14"/>
      <c r="E32" s="9" t="s">
        <v>320</v>
      </c>
      <c r="F32" s="222">
        <v>603</v>
      </c>
      <c r="G32" s="222">
        <v>550</v>
      </c>
      <c r="H32" s="222">
        <v>529</v>
      </c>
      <c r="I32" s="222">
        <v>758</v>
      </c>
      <c r="J32" s="222">
        <v>883</v>
      </c>
      <c r="K32" s="222">
        <v>899</v>
      </c>
      <c r="L32" s="222">
        <v>889</v>
      </c>
      <c r="M32" s="222">
        <v>990</v>
      </c>
      <c r="N32" s="222">
        <v>1059</v>
      </c>
      <c r="O32" s="222">
        <v>988</v>
      </c>
      <c r="P32" s="222">
        <v>1045</v>
      </c>
      <c r="Q32" s="222">
        <v>1075</v>
      </c>
      <c r="R32" s="222">
        <v>1142</v>
      </c>
      <c r="S32" s="222">
        <v>1080</v>
      </c>
      <c r="T32" s="222">
        <v>1141</v>
      </c>
      <c r="U32" s="222">
        <v>1188</v>
      </c>
      <c r="V32" s="222">
        <v>1209</v>
      </c>
      <c r="W32" s="222">
        <v>903</v>
      </c>
      <c r="X32" s="222">
        <v>953</v>
      </c>
      <c r="Y32" s="222">
        <v>906</v>
      </c>
      <c r="Z32" s="56"/>
      <c r="AA32" s="222">
        <v>758</v>
      </c>
      <c r="AB32" s="222">
        <v>990</v>
      </c>
      <c r="AC32" s="222">
        <v>1075</v>
      </c>
      <c r="AD32" s="222">
        <v>1188</v>
      </c>
      <c r="AE32" s="222">
        <v>906</v>
      </c>
      <c r="AF32" s="140" t="s">
        <v>35</v>
      </c>
    </row>
    <row r="33" spans="1:32" ht="18" customHeight="1" x14ac:dyDescent="0.45">
      <c r="A33" s="228" t="s">
        <v>321</v>
      </c>
      <c r="B33" s="229"/>
      <c r="C33" s="38"/>
      <c r="D33" s="230" t="s">
        <v>322</v>
      </c>
      <c r="E33" s="231"/>
      <c r="F33" s="232">
        <v>2826</v>
      </c>
      <c r="G33" s="232">
        <v>409</v>
      </c>
      <c r="H33" s="232">
        <v>506</v>
      </c>
      <c r="I33" s="232">
        <v>0</v>
      </c>
      <c r="J33" s="232">
        <v>236</v>
      </c>
      <c r="K33" s="232">
        <v>406</v>
      </c>
      <c r="L33" s="232">
        <v>1544</v>
      </c>
      <c r="M33" s="232">
        <v>2866</v>
      </c>
      <c r="N33" s="232">
        <v>1087</v>
      </c>
      <c r="O33" s="232">
        <v>337</v>
      </c>
      <c r="P33" s="232">
        <v>309</v>
      </c>
      <c r="Q33" s="232">
        <v>2805</v>
      </c>
      <c r="R33" s="232">
        <v>2518</v>
      </c>
      <c r="S33" s="232">
        <v>1095</v>
      </c>
      <c r="T33" s="232">
        <v>458</v>
      </c>
      <c r="U33" s="232">
        <v>5064</v>
      </c>
      <c r="V33" s="232">
        <v>0</v>
      </c>
      <c r="W33" s="232">
        <v>343</v>
      </c>
      <c r="X33" s="232">
        <v>172</v>
      </c>
      <c r="Y33" s="232">
        <v>101</v>
      </c>
      <c r="Z33" s="42"/>
      <c r="AA33" s="232">
        <v>3741</v>
      </c>
      <c r="AB33" s="232">
        <v>5051</v>
      </c>
      <c r="AC33" s="232">
        <v>4538</v>
      </c>
      <c r="AD33" s="232">
        <v>9136</v>
      </c>
      <c r="AE33" s="232">
        <v>615</v>
      </c>
      <c r="AF33" s="140" t="s">
        <v>35</v>
      </c>
    </row>
    <row r="34" spans="1:32" ht="18" customHeight="1" thickBot="1" x14ac:dyDescent="0.5">
      <c r="A34" s="233" t="s">
        <v>323</v>
      </c>
      <c r="B34" s="234"/>
      <c r="C34" s="38"/>
      <c r="D34" s="235" t="s">
        <v>324</v>
      </c>
      <c r="E34" s="236"/>
      <c r="F34" s="237">
        <v>2992</v>
      </c>
      <c r="G34" s="237">
        <v>1340</v>
      </c>
      <c r="H34" s="237">
        <v>1473</v>
      </c>
      <c r="I34" s="237">
        <v>877</v>
      </c>
      <c r="J34" s="237">
        <v>864</v>
      </c>
      <c r="K34" s="237">
        <v>743</v>
      </c>
      <c r="L34" s="237">
        <v>648</v>
      </c>
      <c r="M34" s="237">
        <v>562</v>
      </c>
      <c r="N34" s="237">
        <v>353</v>
      </c>
      <c r="O34" s="237">
        <v>383</v>
      </c>
      <c r="P34" s="237">
        <v>212</v>
      </c>
      <c r="Q34" s="237">
        <v>363</v>
      </c>
      <c r="R34" s="237">
        <v>186</v>
      </c>
      <c r="S34" s="237">
        <v>173</v>
      </c>
      <c r="T34" s="237">
        <v>242</v>
      </c>
      <c r="U34" s="237">
        <v>444</v>
      </c>
      <c r="V34" s="237">
        <v>56</v>
      </c>
      <c r="W34" s="237">
        <v>169</v>
      </c>
      <c r="X34" s="237">
        <v>11</v>
      </c>
      <c r="Y34" s="237">
        <v>-65</v>
      </c>
      <c r="Z34" s="42"/>
      <c r="AA34" s="237">
        <v>6682</v>
      </c>
      <c r="AB34" s="237">
        <v>2817</v>
      </c>
      <c r="AC34" s="237">
        <v>1311</v>
      </c>
      <c r="AD34" s="237">
        <v>1045</v>
      </c>
      <c r="AE34" s="237">
        <v>172</v>
      </c>
      <c r="AF34" s="140" t="s">
        <v>35</v>
      </c>
    </row>
    <row r="35" spans="1:32" ht="18" customHeight="1" x14ac:dyDescent="0.45">
      <c r="A35" s="125" t="s">
        <v>35</v>
      </c>
      <c r="B35" s="165" t="s">
        <v>35</v>
      </c>
      <c r="C35" s="137" t="s">
        <v>35</v>
      </c>
      <c r="D35" s="140" t="s">
        <v>35</v>
      </c>
      <c r="E35" s="166" t="s">
        <v>35</v>
      </c>
      <c r="F35" s="238" t="s">
        <v>35</v>
      </c>
      <c r="G35" s="238" t="s">
        <v>35</v>
      </c>
      <c r="H35" s="238" t="s">
        <v>35</v>
      </c>
      <c r="I35" s="238" t="s">
        <v>35</v>
      </c>
      <c r="J35" s="238" t="s">
        <v>35</v>
      </c>
      <c r="K35" s="238" t="s">
        <v>35</v>
      </c>
      <c r="L35" s="238" t="s">
        <v>35</v>
      </c>
      <c r="M35" s="238" t="s">
        <v>35</v>
      </c>
      <c r="N35" s="238" t="s">
        <v>35</v>
      </c>
      <c r="O35" s="238" t="s">
        <v>35</v>
      </c>
      <c r="P35" s="238" t="s">
        <v>35</v>
      </c>
      <c r="Q35" s="238" t="s">
        <v>35</v>
      </c>
      <c r="R35" s="238" t="s">
        <v>35</v>
      </c>
      <c r="S35" s="238" t="s">
        <v>35</v>
      </c>
      <c r="T35" s="238" t="s">
        <v>35</v>
      </c>
      <c r="U35" s="238" t="s">
        <v>35</v>
      </c>
      <c r="V35" s="238" t="s">
        <v>35</v>
      </c>
      <c r="W35" s="238" t="s">
        <v>35</v>
      </c>
      <c r="X35" s="238" t="s">
        <v>35</v>
      </c>
      <c r="Y35" s="238" t="s">
        <v>35</v>
      </c>
      <c r="Z35" s="238" t="s">
        <v>35</v>
      </c>
      <c r="AA35" s="238" t="s">
        <v>35</v>
      </c>
      <c r="AB35" s="238" t="s">
        <v>35</v>
      </c>
      <c r="AC35" s="238" t="s">
        <v>35</v>
      </c>
      <c r="AD35" s="238" t="s">
        <v>35</v>
      </c>
      <c r="AE35" s="238" t="s">
        <v>35</v>
      </c>
      <c r="AF35" s="140" t="s">
        <v>35</v>
      </c>
    </row>
  </sheetData>
  <phoneticPr fontId="3"/>
  <pageMargins left="0.78740157480314965" right="0.78740157480314965" top="0.78740157480314965" bottom="0.78740157480314965" header="0.31496062992125984" footer="0.31496062992125984"/>
  <pageSetup paperSize="8" scale="67"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9496C0-134D-4542-A9A9-150D6507C330}">
  <sheetPr>
    <tabColor theme="1"/>
    <pageSetUpPr fitToPage="1"/>
  </sheetPr>
  <dimension ref="A1:L25"/>
  <sheetViews>
    <sheetView showGridLines="0" workbookViewId="0"/>
  </sheetViews>
  <sheetFormatPr defaultColWidth="0" defaultRowHeight="0" customHeight="1" zeroHeight="1" x14ac:dyDescent="0.45"/>
  <cols>
    <col min="1" max="1" width="3.19921875" style="5" customWidth="1"/>
    <col min="2" max="2" width="29.5" style="78" customWidth="1"/>
    <col min="3" max="3" width="1.09765625" style="52" customWidth="1"/>
    <col min="4" max="4" width="3.19921875" style="79" customWidth="1"/>
    <col min="5" max="5" width="50.5" style="9" customWidth="1"/>
    <col min="6" max="10" width="8.09765625" style="52" customWidth="1"/>
    <col min="11" max="11" width="2.59765625" style="5" customWidth="1"/>
    <col min="12" max="12" width="0" style="5" hidden="1" customWidth="1"/>
    <col min="13" max="16384" width="8.59765625" style="5" hidden="1"/>
  </cols>
  <sheetData>
    <row r="1" spans="1:10" s="7" customFormat="1" ht="19.2" customHeight="1" x14ac:dyDescent="0.45">
      <c r="A1" s="89" t="s">
        <v>325</v>
      </c>
      <c r="B1" s="33"/>
      <c r="C1" s="38"/>
      <c r="D1" s="23"/>
      <c r="E1" s="24"/>
      <c r="F1" s="22"/>
      <c r="G1" s="22"/>
      <c r="H1" s="22"/>
      <c r="I1" s="22"/>
      <c r="J1" s="22"/>
    </row>
    <row r="2" spans="1:10" s="13" customFormat="1" ht="19.2" customHeight="1" thickBot="1" x14ac:dyDescent="0.5">
      <c r="A2" s="26" t="s">
        <v>326</v>
      </c>
      <c r="B2" s="27"/>
      <c r="C2" s="28"/>
      <c r="D2" s="23"/>
      <c r="E2" s="24"/>
      <c r="F2" s="29"/>
      <c r="G2" s="29"/>
      <c r="H2" s="29"/>
      <c r="I2" s="29"/>
      <c r="J2" s="29"/>
    </row>
    <row r="3" spans="1:10" s="13" customFormat="1" ht="19.2" customHeight="1" x14ac:dyDescent="0.45">
      <c r="B3" s="27"/>
      <c r="C3" s="28"/>
      <c r="D3" s="23"/>
      <c r="E3" s="24"/>
      <c r="F3" s="32" t="s">
        <v>37</v>
      </c>
      <c r="G3" s="32" t="s">
        <v>38</v>
      </c>
      <c r="H3" s="32" t="s">
        <v>39</v>
      </c>
      <c r="I3" s="32" t="s">
        <v>40</v>
      </c>
      <c r="J3" s="32" t="s">
        <v>41</v>
      </c>
    </row>
    <row r="4" spans="1:10" s="13" customFormat="1" ht="19.2" customHeight="1" thickBot="1" x14ac:dyDescent="0.5">
      <c r="A4" s="7" t="s">
        <v>327</v>
      </c>
      <c r="B4" s="33"/>
      <c r="C4" s="28"/>
      <c r="D4" s="23" t="s">
        <v>328</v>
      </c>
      <c r="E4" s="24"/>
      <c r="F4" s="28" t="s">
        <v>51</v>
      </c>
      <c r="G4" s="28" t="s">
        <v>51</v>
      </c>
      <c r="H4" s="28" t="s">
        <v>51</v>
      </c>
      <c r="I4" s="28" t="s">
        <v>51</v>
      </c>
      <c r="J4" s="28" t="s">
        <v>51</v>
      </c>
    </row>
    <row r="5" spans="1:10" ht="19.2" customHeight="1" x14ac:dyDescent="0.45">
      <c r="A5" s="239"/>
      <c r="B5" s="240" t="s">
        <v>329</v>
      </c>
      <c r="D5" s="241"/>
      <c r="E5" s="242" t="s">
        <v>330</v>
      </c>
      <c r="F5" s="243">
        <v>0.221</v>
      </c>
      <c r="G5" s="243">
        <v>-6.2E-2</v>
      </c>
      <c r="H5" s="243">
        <v>2.8000000000000001E-2</v>
      </c>
      <c r="I5" s="243">
        <v>-4.4999999999999998E-2</v>
      </c>
      <c r="J5" s="243">
        <v>1.2999999999999999E-2</v>
      </c>
    </row>
    <row r="6" spans="1:10" ht="19.2" customHeight="1" x14ac:dyDescent="0.45">
      <c r="A6" s="63"/>
      <c r="B6" s="51" t="s">
        <v>331</v>
      </c>
      <c r="D6" s="53"/>
      <c r="E6" s="54" t="s">
        <v>332</v>
      </c>
      <c r="F6" s="244">
        <v>0.38400000000000001</v>
      </c>
      <c r="G6" s="244">
        <v>-0.10299999999999999</v>
      </c>
      <c r="H6" s="244">
        <v>6.9000000000000006E-2</v>
      </c>
      <c r="I6" s="244">
        <v>-8.6999999999999994E-2</v>
      </c>
      <c r="J6" s="244">
        <v>1.7000000000000001E-2</v>
      </c>
    </row>
    <row r="7" spans="1:10" ht="19.2" customHeight="1" x14ac:dyDescent="0.45">
      <c r="A7" s="63"/>
      <c r="B7" s="51" t="s">
        <v>333</v>
      </c>
      <c r="D7" s="53"/>
      <c r="E7" s="54" t="s">
        <v>334</v>
      </c>
      <c r="F7" s="244">
        <v>0.41299999999999998</v>
      </c>
      <c r="G7" s="244">
        <v>0.37</v>
      </c>
      <c r="H7" s="244">
        <v>0.38600000000000001</v>
      </c>
      <c r="I7" s="244">
        <v>0.33300000000000002</v>
      </c>
      <c r="J7" s="244">
        <v>0.34599999999999997</v>
      </c>
    </row>
    <row r="8" spans="1:10" ht="19.2" customHeight="1" x14ac:dyDescent="0.45">
      <c r="A8" s="63"/>
      <c r="B8" s="51" t="s">
        <v>335</v>
      </c>
      <c r="D8" s="53"/>
      <c r="E8" s="54" t="s">
        <v>336</v>
      </c>
      <c r="F8" s="245">
        <v>654.77</v>
      </c>
      <c r="G8" s="245">
        <v>-193.13</v>
      </c>
      <c r="H8" s="245">
        <v>126.77</v>
      </c>
      <c r="I8" s="245">
        <v>-155.29</v>
      </c>
      <c r="J8" s="245">
        <v>27.96</v>
      </c>
    </row>
    <row r="9" spans="1:10" ht="19.2" customHeight="1" x14ac:dyDescent="0.45">
      <c r="A9" s="118"/>
      <c r="B9" s="58" t="s">
        <v>337</v>
      </c>
      <c r="D9" s="59"/>
      <c r="E9" s="60" t="s">
        <v>338</v>
      </c>
      <c r="F9" s="246">
        <v>592.36</v>
      </c>
      <c r="G9" s="246">
        <v>-193.13</v>
      </c>
      <c r="H9" s="246">
        <v>125.31</v>
      </c>
      <c r="I9" s="246">
        <v>-155.29</v>
      </c>
      <c r="J9" s="246">
        <v>27.57</v>
      </c>
    </row>
    <row r="10" spans="1:10" ht="19.2" customHeight="1" thickBot="1" x14ac:dyDescent="0.5">
      <c r="A10" s="247"/>
      <c r="B10" s="248" t="s">
        <v>339</v>
      </c>
      <c r="D10" s="249"/>
      <c r="E10" s="250" t="s">
        <v>340</v>
      </c>
      <c r="F10" s="251">
        <v>2033</v>
      </c>
      <c r="G10" s="251">
        <v>1737.03</v>
      </c>
      <c r="H10" s="251">
        <v>1883.73</v>
      </c>
      <c r="I10" s="251">
        <v>1645.49</v>
      </c>
      <c r="J10" s="251">
        <v>1645.8</v>
      </c>
    </row>
    <row r="11" spans="1:10" ht="19.2" customHeight="1" x14ac:dyDescent="0.45">
      <c r="F11" s="195"/>
      <c r="G11" s="195"/>
      <c r="H11" s="195"/>
      <c r="I11" s="195"/>
      <c r="J11" s="195"/>
    </row>
    <row r="12" spans="1:10" ht="19.2" customHeight="1" x14ac:dyDescent="0.45">
      <c r="F12" s="195"/>
      <c r="G12" s="195"/>
      <c r="H12" s="195"/>
      <c r="I12" s="195"/>
      <c r="J12" s="195"/>
    </row>
    <row r="13" spans="1:10" s="7" customFormat="1" ht="19.2" customHeight="1" thickBot="1" x14ac:dyDescent="0.5">
      <c r="A13" s="7" t="s">
        <v>341</v>
      </c>
      <c r="B13" s="33"/>
      <c r="C13" s="38"/>
      <c r="D13" s="23" t="s">
        <v>342</v>
      </c>
      <c r="E13" s="24"/>
      <c r="F13" s="252"/>
      <c r="G13" s="252"/>
      <c r="H13" s="252"/>
      <c r="I13" s="252"/>
      <c r="J13" s="252"/>
    </row>
    <row r="14" spans="1:10" ht="19.2" customHeight="1" x14ac:dyDescent="0.45">
      <c r="A14" s="239" t="s">
        <v>343</v>
      </c>
      <c r="B14" s="240"/>
      <c r="D14" s="241" t="s">
        <v>344</v>
      </c>
      <c r="E14" s="242"/>
      <c r="F14" s="253">
        <v>5.2999999999999999E-2</v>
      </c>
      <c r="G14" s="253" t="s">
        <v>403</v>
      </c>
      <c r="H14" s="253">
        <v>1.177</v>
      </c>
      <c r="I14" s="253" t="s">
        <v>403</v>
      </c>
      <c r="J14" s="253">
        <v>1.681</v>
      </c>
    </row>
    <row r="15" spans="1:10" ht="19.2" customHeight="1" thickBot="1" x14ac:dyDescent="0.5">
      <c r="A15" s="247" t="s">
        <v>345</v>
      </c>
      <c r="B15" s="248"/>
      <c r="D15" s="249" t="s">
        <v>346</v>
      </c>
      <c r="E15" s="250"/>
      <c r="F15" s="254">
        <v>5.2999999999999999E-2</v>
      </c>
      <c r="G15" s="254" t="s">
        <v>403</v>
      </c>
      <c r="H15" s="254">
        <v>0.316</v>
      </c>
      <c r="I15" s="254" t="s">
        <v>403</v>
      </c>
      <c r="J15" s="254">
        <v>1.681</v>
      </c>
    </row>
    <row r="16" spans="1:10" s="7" customFormat="1" ht="19.2" customHeight="1" x14ac:dyDescent="0.45">
      <c r="A16" s="36" t="s">
        <v>347</v>
      </c>
      <c r="B16" s="37"/>
      <c r="C16" s="38"/>
      <c r="D16" s="39" t="s">
        <v>348</v>
      </c>
      <c r="E16" s="40"/>
      <c r="F16" s="255">
        <v>35</v>
      </c>
      <c r="G16" s="255">
        <v>37</v>
      </c>
      <c r="H16" s="255">
        <v>40</v>
      </c>
      <c r="I16" s="255">
        <v>53</v>
      </c>
      <c r="J16" s="255">
        <v>47</v>
      </c>
    </row>
    <row r="17" spans="1:10" ht="19.2" customHeight="1" x14ac:dyDescent="0.45">
      <c r="B17" s="51" t="s">
        <v>349</v>
      </c>
      <c r="D17" s="53"/>
      <c r="E17" s="54" t="s">
        <v>350</v>
      </c>
      <c r="F17" s="245">
        <v>35</v>
      </c>
      <c r="G17" s="245">
        <v>37</v>
      </c>
      <c r="H17" s="245">
        <v>40</v>
      </c>
      <c r="I17" s="245">
        <v>43</v>
      </c>
      <c r="J17" s="245">
        <v>47</v>
      </c>
    </row>
    <row r="18" spans="1:10" ht="19.2" customHeight="1" thickBot="1" x14ac:dyDescent="0.5">
      <c r="A18" s="57"/>
      <c r="B18" s="248" t="s">
        <v>351</v>
      </c>
      <c r="D18" s="249"/>
      <c r="E18" s="250" t="s">
        <v>352</v>
      </c>
      <c r="F18" s="251">
        <v>0</v>
      </c>
      <c r="G18" s="251">
        <v>0</v>
      </c>
      <c r="H18" s="251">
        <v>0</v>
      </c>
      <c r="I18" s="251">
        <v>10</v>
      </c>
      <c r="J18" s="251">
        <v>0</v>
      </c>
    </row>
    <row r="19" spans="1:10" s="7" customFormat="1" ht="19.2" customHeight="1" x14ac:dyDescent="0.45">
      <c r="A19" s="36" t="s">
        <v>353</v>
      </c>
      <c r="B19" s="37"/>
      <c r="C19" s="38"/>
      <c r="D19" s="39" t="s">
        <v>354</v>
      </c>
      <c r="E19" s="40"/>
      <c r="F19" s="181">
        <v>1648</v>
      </c>
      <c r="G19" s="181">
        <v>6705</v>
      </c>
      <c r="H19" s="181">
        <v>6895</v>
      </c>
      <c r="I19" s="181">
        <v>6438</v>
      </c>
      <c r="J19" s="181">
        <v>2165</v>
      </c>
    </row>
    <row r="20" spans="1:10" ht="19.2" customHeight="1" x14ac:dyDescent="0.45">
      <c r="B20" s="51" t="s">
        <v>355</v>
      </c>
      <c r="D20" s="53"/>
      <c r="E20" s="54" t="s">
        <v>356</v>
      </c>
      <c r="F20" s="256">
        <v>1648</v>
      </c>
      <c r="G20" s="256">
        <v>1705</v>
      </c>
      <c r="H20" s="256">
        <v>1895</v>
      </c>
      <c r="I20" s="256">
        <v>2438</v>
      </c>
      <c r="J20" s="256">
        <v>2165</v>
      </c>
    </row>
    <row r="21" spans="1:10" ht="19.2" customHeight="1" thickBot="1" x14ac:dyDescent="0.5">
      <c r="A21" s="57"/>
      <c r="B21" s="248" t="s">
        <v>357</v>
      </c>
      <c r="D21" s="249"/>
      <c r="E21" s="250" t="s">
        <v>358</v>
      </c>
      <c r="F21" s="257">
        <v>0</v>
      </c>
      <c r="G21" s="257">
        <v>5000</v>
      </c>
      <c r="H21" s="257">
        <v>5000</v>
      </c>
      <c r="I21" s="257">
        <v>4000</v>
      </c>
      <c r="J21" s="257">
        <v>0</v>
      </c>
    </row>
    <row r="22" spans="1:10" ht="19.2" customHeight="1" x14ac:dyDescent="0.45">
      <c r="F22" s="258"/>
      <c r="G22" s="258"/>
      <c r="H22" s="258"/>
      <c r="I22" s="258"/>
      <c r="J22" s="258"/>
    </row>
    <row r="23" spans="1:10" ht="19.2" hidden="1" customHeight="1" x14ac:dyDescent="0.45">
      <c r="F23" s="82"/>
      <c r="G23" s="82"/>
      <c r="H23" s="82"/>
      <c r="I23" s="82"/>
      <c r="J23" s="82"/>
    </row>
    <row r="24" spans="1:10" ht="19.2" hidden="1" customHeight="1" x14ac:dyDescent="0.45">
      <c r="F24" s="82"/>
      <c r="G24" s="82"/>
      <c r="H24" s="82"/>
      <c r="I24" s="82"/>
      <c r="J24" s="82"/>
    </row>
    <row r="25" spans="1:10" ht="19.2" hidden="1" customHeight="1" x14ac:dyDescent="0.45">
      <c r="F25" s="82"/>
      <c r="G25" s="82"/>
      <c r="H25" s="82"/>
      <c r="I25" s="82"/>
      <c r="J25" s="82"/>
    </row>
  </sheetData>
  <phoneticPr fontId="3"/>
  <pageMargins left="0.78740157480314965" right="0.78740157480314965" top="0.78740157480314965" bottom="0.78740157480314965" header="0.31496062992125984" footer="0.31496062992125984"/>
  <pageSetup paperSize="9" scale="61" orientation="portrait" r:id="rId1"/>
  <headerFooter>
    <oddFooter>&amp;R&amp;"Arial,標準"&amp;9Copyright Digital Garage, Inc. All Rights Reserved</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0</vt:i4>
      </vt:variant>
      <vt:variant>
        <vt:lpstr>名前付き一覧</vt:lpstr>
      </vt:variant>
      <vt:variant>
        <vt:i4>4</vt:i4>
      </vt:variant>
    </vt:vector>
  </HeadingPairs>
  <TitlesOfParts>
    <vt:vector size="14" baseType="lpstr">
      <vt:lpstr>Index</vt:lpstr>
      <vt:lpstr>1_PL</vt:lpstr>
      <vt:lpstr>2_BS</vt:lpstr>
      <vt:lpstr>3_CF</vt:lpstr>
      <vt:lpstr>4_Seg</vt:lpstr>
      <vt:lpstr>5_PS</vt:lpstr>
      <vt:lpstr>6_LTI</vt:lpstr>
      <vt:lpstr>7_GII</vt:lpstr>
      <vt:lpstr>8_OtherKPIs</vt:lpstr>
      <vt:lpstr>9_Investment</vt:lpstr>
      <vt:lpstr>'5_PS'!Print_Area</vt:lpstr>
      <vt:lpstr>'7_GII'!Print_Area</vt:lpstr>
      <vt:lpstr>Index!Print_Area</vt:lpstr>
      <vt:lpstr>'5_P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14T02:56:45Z</dcterms:created>
  <dcterms:modified xsi:type="dcterms:W3CDTF">2026-05-14T02:58:13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